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Q:\DATA\FP\Fiscal Monitor\2023-10-October Monitor\STA Release\"/>
    </mc:Choice>
  </mc:AlternateContent>
  <xr:revisionPtr revIDLastSave="0" documentId="14_{84B340AA-00B3-4A28-AAEB-8E4D661FBEFE}" xr6:coauthVersionLast="47" xr6:coauthVersionMax="47" xr10:uidLastSave="{00000000-0000-0000-0000-000000000000}"/>
  <bookViews>
    <workbookView xWindow="-103" yWindow="-103" windowWidth="16663" windowHeight="8863" tabRatio="691" xr2:uid="{BE041234-A0B6-4ED3-ABEA-2FF423DCB2C4}"/>
  </bookViews>
  <sheets>
    <sheet name="General" sheetId="7" r:id="rId1"/>
    <sheet name="metadatabycountry" sheetId="2" r:id="rId2"/>
    <sheet name="Table A. Economy Groupings" sheetId="3" r:id="rId3"/>
    <sheet name="Table B." sheetId="8" r:id="rId4"/>
    <sheet name="Table C." sheetId="9" r:id="rId5"/>
    <sheet name="Table D." sheetId="10"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s>
  <definedNames>
    <definedName name="\I" localSheetId="0">#REF!</definedName>
    <definedName name="\I">#REF!</definedName>
    <definedName name="\P" localSheetId="0">#REF!</definedName>
    <definedName name="\P">#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1]Time series'!#REF!</definedName>
    <definedName name="__123Graph_ABKSRESRV" hidden="1">[2]BOG!#REF!</definedName>
    <definedName name="__123Graph_ABSYSASST" hidden="1">[3]interv!$C$37:$K$37</definedName>
    <definedName name="__123Graph_ACATCH1" hidden="1">'[1]Time series'!#REF!</definedName>
    <definedName name="__123Graph_ACBASSETS" hidden="1">[3]interv!$C$34:$K$34</definedName>
    <definedName name="__123Graph_AChart1" hidden="1">'[4]2'!#REF!</definedName>
    <definedName name="__123Graph_AChart2" hidden="1">'[4]2'!#REF!</definedName>
    <definedName name="__123Graph_AChart3" hidden="1">'[4]2'!#REF!</definedName>
    <definedName name="__123Graph_ACONVERG1" hidden="1">'[1]Time series'!#REF!</definedName>
    <definedName name="__123Graph_ACurrent" hidden="1">[5]CPIINDEX!$O$263:$O$310</definedName>
    <definedName name="__123Graph_AECTOT" hidden="1">#REF!</definedName>
    <definedName name="__123Graph_AERDOLLAR" hidden="1">'[6]ex rate'!$F$30:$AM$30</definedName>
    <definedName name="__123Graph_AERRUBLE" hidden="1">'[6]ex rate'!$F$31:$AM$31</definedName>
    <definedName name="__123Graph_AGFS.3" hidden="1">[7]GFS!$T$14:$V$14</definedName>
    <definedName name="__123Graph_AGRAPH1" hidden="1">[8]T17_T18_MSURC!$E$831:$I$831</definedName>
    <definedName name="__123Graph_AGRAPH2" hidden="1">'[1]Time series'!#REF!</definedName>
    <definedName name="__123Graph_AGRAPH41" hidden="1">'[1]Time series'!#REF!</definedName>
    <definedName name="__123Graph_AGRAPH42" hidden="1">'[1]Time series'!#REF!</definedName>
    <definedName name="__123Graph_AGRAPH44" hidden="1">'[1]Time series'!#REF!</definedName>
    <definedName name="__123Graph_AIBRD_LEND" hidden="1">[9]WB!$Q$13:$AK$13</definedName>
    <definedName name="__123Graph_AIMPORTS" hidden="1">'[10]CA input'!#REF!</definedName>
    <definedName name="__123Graph_AMIMPMAC" hidden="1">[11]monimp!$E$38:$N$38</definedName>
    <definedName name="__123Graph_AMONEY" hidden="1">'[12]MonSurv-BC'!#REF!</definedName>
    <definedName name="__123Graph_AMONIMP" hidden="1">[11]monimp!$E$31:$N$31</definedName>
    <definedName name="__123Graph_AMULTVELO" hidden="1">[11]interv!$C$31:$K$31</definedName>
    <definedName name="__123Graph_APERIB" hidden="1">'[1]Time series'!#REF!</definedName>
    <definedName name="__123Graph_APIPELINE" hidden="1">[9]BoP!$U$359:$AQ$359</definedName>
    <definedName name="__123Graph_APRODABSC" hidden="1">'[1]Time series'!#REF!</definedName>
    <definedName name="__123Graph_APRODABSD" hidden="1">'[1]Time series'!#REF!</definedName>
    <definedName name="__123Graph_APRODTRE2" hidden="1">'[1]Time series'!#REF!</definedName>
    <definedName name="__123Graph_APRODTRE3" hidden="1">'[1]Time series'!#REF!</definedName>
    <definedName name="__123Graph_APRODTRE4" hidden="1">'[1]Time series'!#REF!</definedName>
    <definedName name="__123Graph_APRODTREND" hidden="1">'[1]Time series'!#REF!</definedName>
    <definedName name="__123Graph_AREALRATE" hidden="1">'[6]ex rate'!$F$36:$AU$36</definedName>
    <definedName name="__123Graph_AREER" hidden="1">[9]ER!#REF!</definedName>
    <definedName name="__123Graph_ARESCOV" hidden="1">[11]fiscout!$J$146:$J$166</definedName>
    <definedName name="__123Graph_ARESERVES" hidden="1">[2]BOG!#REF!</definedName>
    <definedName name="__123Graph_ARUBRATE" hidden="1">'[6]ex rate'!$K$37:$AN$37</definedName>
    <definedName name="__123Graph_ASEASON_CASH" hidden="1">'[12]MonSurv-BC'!#REF!</definedName>
    <definedName name="__123Graph_ASEASON_MONEY" hidden="1">'[12]MonSurv-BC'!#REF!</definedName>
    <definedName name="__123Graph_ASEASON_SIGHT" hidden="1">'[12]MonSurv-BC'!#REF!</definedName>
    <definedName name="__123Graph_ASEASON_TIME" hidden="1">'[12]MonSurv-BC'!#REF!</definedName>
    <definedName name="__123Graph_ATAX1" hidden="1">[7]TAX!$V$21:$X$21</definedName>
    <definedName name="__123Graph_ATRADECPI" hidden="1">[13]CPI!#REF!</definedName>
    <definedName name="__123Graph_AUSRATE" hidden="1">'[6]ex rate'!$K$36:$AN$36</definedName>
    <definedName name="__123Graph_AUTRECHT" hidden="1">'[1]Time series'!#REF!</definedName>
    <definedName name="__123Graph_AWEEKLY" hidden="1">#REF!</definedName>
    <definedName name="__123Graph_AXRATE" hidden="1">[14]data!$K$125:$K$243</definedName>
    <definedName name="__123Graph_B" hidden="1">'[15]Table 5'!$C$11:$C$11</definedName>
    <definedName name="__123Graph_BBERLGRAP" hidden="1">'[1]Time series'!#REF!</definedName>
    <definedName name="__123Graph_BBKSRESRV" hidden="1">[2]BOG!#REF!</definedName>
    <definedName name="__123Graph_BBSYSASST" hidden="1">[11]interv!$C$38:$K$38</definedName>
    <definedName name="__123Graph_BCATCH1" hidden="1">'[1]Time series'!#REF!</definedName>
    <definedName name="__123Graph_BCBASSETS" hidden="1">[11]interv!$C$35:$K$35</definedName>
    <definedName name="__123Graph_BChart1" hidden="1">'[4]2'!#REF!</definedName>
    <definedName name="__123Graph_BChart2" hidden="1">'[4]2'!#REF!</definedName>
    <definedName name="__123Graph_BChart3" hidden="1">'[4]2'!#REF!</definedName>
    <definedName name="__123Graph_BCONVERG1" hidden="1">'[1]Time series'!#REF!</definedName>
    <definedName name="__123Graph_BCurrent" hidden="1">[16]G!#REF!</definedName>
    <definedName name="__123Graph_BECTOT" hidden="1">#REF!</definedName>
    <definedName name="__123Graph_BERDOLLAR" hidden="1">'[6]ex rate'!$F$36:$AM$36</definedName>
    <definedName name="__123Graph_BERRUBLE" hidden="1">'[6]ex rate'!$F$37:$AM$37</definedName>
    <definedName name="__123Graph_BGFS.1" hidden="1">[7]GFS!$T$9:$V$9</definedName>
    <definedName name="__123Graph_BGFS.3" hidden="1">[7]GFS!$T$15:$V$15</definedName>
    <definedName name="__123Graph_BGRAPH1" hidden="1">[8]T17_T18_MSURC!$E$832:$I$832</definedName>
    <definedName name="__123Graph_BGRAPH2" hidden="1">'[1]Time series'!#REF!</definedName>
    <definedName name="__123Graph_BGRAPH41" hidden="1">'[1]Time series'!#REF!</definedName>
    <definedName name="__123Graph_BIBRD_LEND" hidden="1">[9]WB!$Q$61:$AK$61</definedName>
    <definedName name="__123Graph_BIMPORTS" hidden="1">'[10]CA input'!#REF!</definedName>
    <definedName name="__123Graph_BMONEY" hidden="1">'[12]MonSurv-BC'!#REF!</definedName>
    <definedName name="__123Graph_BMONIMP" hidden="1">[11]monimp!$E$38:$N$38</definedName>
    <definedName name="__123Graph_BMULTVELO" hidden="1">[11]interv!$C$32:$K$32</definedName>
    <definedName name="__123Graph_BPERIB" hidden="1">'[1]Time series'!#REF!</definedName>
    <definedName name="__123Graph_BPIPELINE" hidden="1">[9]BoP!$U$358:$AQ$358</definedName>
    <definedName name="__123Graph_BPRODABSC" hidden="1">'[1]Time series'!#REF!</definedName>
    <definedName name="__123Graph_BPRODABSD" hidden="1">'[1]Time series'!#REF!</definedName>
    <definedName name="__123Graph_BREALRATE" hidden="1">'[6]ex rate'!$F$37:$AU$37</definedName>
    <definedName name="__123Graph_BREER" hidden="1">[9]ER!#REF!</definedName>
    <definedName name="__123Graph_BRESCOV" hidden="1">[11]fiscout!$K$146:$K$166</definedName>
    <definedName name="__123Graph_BRESERVES" hidden="1">[2]BOG!#REF!</definedName>
    <definedName name="__123Graph_BRUBRATE" hidden="1">'[6]ex rate'!$K$31:$AN$31</definedName>
    <definedName name="__123Graph_BSEASON_CASH" hidden="1">'[12]MonSurv-BC'!#REF!</definedName>
    <definedName name="__123Graph_BSEASON_MONEY" hidden="1">'[12]MonSurv-BC'!#REF!</definedName>
    <definedName name="__123Graph_BSEASON_TIME" hidden="1">'[12]MonSurv-BC'!#REF!</definedName>
    <definedName name="__123Graph_BTAX1" hidden="1">[7]TAX!$V$22:$X$22</definedName>
    <definedName name="__123Graph_BTRADECPI" hidden="1">[13]CPI!#REF!</definedName>
    <definedName name="__123Graph_BUSRATE" hidden="1">'[6]ex rate'!$K$30:$AN$30</definedName>
    <definedName name="__123Graph_C" hidden="1">[7]GFS!$T$16:$V$16</definedName>
    <definedName name="__123Graph_CBERLGRAP" hidden="1">'[1]Time series'!#REF!</definedName>
    <definedName name="__123Graph_CBKSRESRV" hidden="1">[2]BOG!#REF!</definedName>
    <definedName name="__123Graph_CBSYSASST" hidden="1">[11]interv!$C$39:$K$39</definedName>
    <definedName name="__123Graph_CCATCH1" hidden="1">'[1]Time series'!#REF!</definedName>
    <definedName name="__123Graph_CChart1" hidden="1">'[4]2'!#REF!</definedName>
    <definedName name="__123Graph_CChart2" hidden="1">'[4]2'!#REF!</definedName>
    <definedName name="__123Graph_CChart3" hidden="1">'[4]2'!#REF!</definedName>
    <definedName name="__123Graph_CCONVERG1" hidden="1">#REF!</definedName>
    <definedName name="__123Graph_CCURRENT" hidden="1">'[17]Dep fonct'!#REF!</definedName>
    <definedName name="__123Graph_CECTOT" hidden="1">#REF!</definedName>
    <definedName name="__123Graph_CGFS.3" hidden="1">[7]GFS!$T$16:$V$16</definedName>
    <definedName name="__123Graph_CGRAPH1" hidden="1">[18]T17_T18_MSURC!$E$834:$I$834</definedName>
    <definedName name="__123Graph_CGRAPH41" hidden="1">'[1]Time series'!#REF!</definedName>
    <definedName name="__123Graph_CGRAPH44" hidden="1">'[1]Time series'!#REF!</definedName>
    <definedName name="__123Graph_CIMPORTS" hidden="1">#REF!</definedName>
    <definedName name="__123Graph_CMONEY" hidden="1">'[12]MonSurv-BC'!#REF!</definedName>
    <definedName name="__123Graph_CPERIA" hidden="1">'[1]Time series'!#REF!</definedName>
    <definedName name="__123Graph_CPERIB" hidden="1">'[1]Time series'!#REF!</definedName>
    <definedName name="__123Graph_CPRODABSC" hidden="1">'[1]Time series'!#REF!</definedName>
    <definedName name="__123Graph_CPRODTRE2" hidden="1">'[1]Time series'!#REF!</definedName>
    <definedName name="__123Graph_CPRODTREND" hidden="1">'[1]Time series'!#REF!</definedName>
    <definedName name="__123Graph_CREER" hidden="1">[9]ER!#REF!</definedName>
    <definedName name="__123Graph_CRESCOV" hidden="1">[11]fiscout!$I$146:$I$166</definedName>
    <definedName name="__123Graph_CRESERVES" hidden="1">[2]BOG!#REF!</definedName>
    <definedName name="__123Graph_CSEASON_CASH" hidden="1">'[12]MonSurv-BC'!#REF!</definedName>
    <definedName name="__123Graph_CSEASON_MONEY" hidden="1">'[12]MonSurv-BC'!#REF!</definedName>
    <definedName name="__123Graph_CSEASON_SIGHT" hidden="1">'[12]MonSurv-BC'!#REF!</definedName>
    <definedName name="__123Graph_CSEASON_TIME" hidden="1">'[12]MonSurv-BC'!#REF!</definedName>
    <definedName name="__123Graph_CTAX1" hidden="1">[7]TAX!$V$23:$X$23</definedName>
    <definedName name="__123Graph_CUTRECHT" hidden="1">'[1]Time series'!#REF!</definedName>
    <definedName name="__123Graph_CXRATE" hidden="1">[14]data!$V$125:$V$243</definedName>
    <definedName name="__123Graph_D" hidden="1">#REF!</definedName>
    <definedName name="__123Graph_DBERLGRAP" hidden="1">'[1]Time series'!#REF!</definedName>
    <definedName name="__123Graph_DCATCH1" hidden="1">'[1]Time series'!#REF!</definedName>
    <definedName name="__123Graph_DChart1" hidden="1">'[4]2'!#REF!</definedName>
    <definedName name="__123Graph_DChart2" hidden="1">'[4]2'!#REF!</definedName>
    <definedName name="__123Graph_DChart3" hidden="1">'[4]2'!#REF!</definedName>
    <definedName name="__123Graph_DCONVERG1" hidden="1">'[1]Time series'!#REF!</definedName>
    <definedName name="__123Graph_DCPI" hidden="1">[13]CPI!#REF!</definedName>
    <definedName name="__123Graph_DCURRENT" hidden="1">'[17]Dep fonct'!#REF!</definedName>
    <definedName name="__123Graph_DECTOT" hidden="1">#REF!</definedName>
    <definedName name="__123Graph_DGRAPH1" hidden="1">[18]T17_T18_MSURC!$E$835:$I$835</definedName>
    <definedName name="__123Graph_DGRAPH41" hidden="1">'[1]Time series'!#REF!</definedName>
    <definedName name="__123Graph_DPERIA" hidden="1">'[1]Time series'!#REF!</definedName>
    <definedName name="__123Graph_DPERIB" hidden="1">'[1]Time series'!#REF!</definedName>
    <definedName name="__123Graph_DPRODABSC" hidden="1">'[1]Time series'!#REF!</definedName>
    <definedName name="__123Graph_DSEASON_MONEY" hidden="1">'[12]MonSurv-BC'!#REF!</definedName>
    <definedName name="__123Graph_DSEASON_SIGHT" hidden="1">'[12]MonSurv-BC'!#REF!</definedName>
    <definedName name="__123Graph_DSEASON_TIME" hidden="1">'[12]MonSurv-BC'!#REF!</definedName>
    <definedName name="__123Graph_DTAX1" hidden="1">[7]TAX!$V$24:$X$24</definedName>
    <definedName name="__123Graph_DTRADECPI" hidden="1">[13]CPI!#REF!</definedName>
    <definedName name="__123Graph_DUTRECHT" hidden="1">'[1]Time series'!#REF!</definedName>
    <definedName name="__123Graph_E" hidden="1">[7]TAX!$V$26:$X$26</definedName>
    <definedName name="__123Graph_EBERLGRAP" hidden="1">'[1]Time series'!#REF!</definedName>
    <definedName name="__123Graph_ECATCH1" hidden="1">#REF!</definedName>
    <definedName name="__123Graph_EChart1" hidden="1">'[4]2'!#REF!</definedName>
    <definedName name="__123Graph_EChart2" hidden="1">'[4]2'!#REF!</definedName>
    <definedName name="__123Graph_EChart3" hidden="1">'[4]2'!#REF!</definedName>
    <definedName name="__123Graph_ECONVERG1" hidden="1">'[1]Time series'!#REF!</definedName>
    <definedName name="__123Graph_ECURRENT" hidden="1">'[17]Dep fonct'!#REF!</definedName>
    <definedName name="__123Graph_EECTOT" hidden="1">#REF!</definedName>
    <definedName name="__123Graph_EGRAPH1" hidden="1">[18]T17_T18_MSURC!$E$837:$I$837</definedName>
    <definedName name="__123Graph_EGRAPH41" hidden="1">'[1]Time series'!#REF!</definedName>
    <definedName name="__123Graph_EPERIA" hidden="1">'[1]Time series'!#REF!</definedName>
    <definedName name="__123Graph_EPRODABSC" hidden="1">'[1]Time series'!#REF!</definedName>
    <definedName name="__123Graph_ESEASON_CASH" hidden="1">'[12]MonSurv-BC'!#REF!</definedName>
    <definedName name="__123Graph_ESEASON_MONEY" hidden="1">'[12]MonSurv-BC'!#REF!</definedName>
    <definedName name="__123Graph_ESEASON_TIME" hidden="1">'[12]MonSurv-BC'!#REF!</definedName>
    <definedName name="__123Graph_ETAX1" hidden="1">[7]TAX!$V$26:$X$26</definedName>
    <definedName name="__123Graph_F" hidden="1">'[19]Table SR'!#REF!</definedName>
    <definedName name="__123Graph_FBERLGRAP" hidden="1">'[1]Time series'!#REF!</definedName>
    <definedName name="__123Graph_FChart1" hidden="1">'[4]2'!#REF!</definedName>
    <definedName name="__123Graph_FChart2" hidden="1">'[4]2'!#REF!</definedName>
    <definedName name="__123Graph_FChart3" hidden="1">'[4]2'!#REF!</definedName>
    <definedName name="__123Graph_FCurrent" hidden="1">'[4]2'!#REF!</definedName>
    <definedName name="__123Graph_FGRAPH1" hidden="1">[18]T17_T18_MSURC!$E$838:$I$838</definedName>
    <definedName name="__123Graph_FGRAPH41" hidden="1">'[1]Time series'!#REF!</definedName>
    <definedName name="__123Graph_FPRODABSC" hidden="1">'[1]Time series'!#REF!</definedName>
    <definedName name="__123Graph_X" hidden="1">#REF!</definedName>
    <definedName name="__123Graph_XBKSRESRV" hidden="1">[2]BOG!#REF!</definedName>
    <definedName name="__123Graph_XChart1" hidden="1">'[20]Summary BOP'!#REF!</definedName>
    <definedName name="__123Graph_XCREDIT" hidden="1">'[12]MonSurv-BC'!#REF!</definedName>
    <definedName name="__123Graph_XCurrent" hidden="1">[5]CPIINDEX!$B$263:$B$310</definedName>
    <definedName name="__123Graph_XECTOT" hidden="1">#REF!</definedName>
    <definedName name="__123Graph_XERDOLLAR" hidden="1">'[6]ex rate'!$F$15:$AM$15</definedName>
    <definedName name="__123Graph_XERRUBLE" hidden="1">'[6]ex rate'!$F$15:$AM$15</definedName>
    <definedName name="__123Graph_XGFS.1" hidden="1">[7]GFS!$T$6:$V$6</definedName>
    <definedName name="__123Graph_XGFS.3" hidden="1">[7]GFS!$T$6:$V$6</definedName>
    <definedName name="__123Graph_XGRAPH1" hidden="1">[18]T17_T18_MSURC!$E$829:$I$829</definedName>
    <definedName name="__123Graph_XIBRD_LEND" hidden="1">[9]WB!$Q$9:$AK$9</definedName>
    <definedName name="__123Graph_XIMPORTS" hidden="1">'[10]CA input'!#REF!</definedName>
    <definedName name="__123Graph_XRUBRATE" hidden="1">'[6]ex rate'!$K$15:$AN$15</definedName>
    <definedName name="__123Graph_XTAX1" hidden="1">[7]TAX!$V$4:$X$4</definedName>
    <definedName name="__123Graph_XUSRATE" hidden="1">'[6]ex rate'!$K$15:$AN$15</definedName>
    <definedName name="__123Graph_XXRATE" hidden="1">[14]data!$AE$124:$AE$242</definedName>
    <definedName name="__dde" hidden="1">'[21]Time series'!#REF!</definedName>
    <definedName name="_1___123Graph_AChart_1A" hidden="1">[5]CPIINDEX!$O$263:$O$310</definedName>
    <definedName name="_1__123Graph_AChart_1A" hidden="1">[22]CPIINDEX!$O$263:$O$310</definedName>
    <definedName name="_10___123Graph_XChart_3A" hidden="1">[5]CPIINDEX!$B$203:$B$310</definedName>
    <definedName name="_10__123Graph_BChart_1A" hidden="1">[23]CPIINDEX!$S$263:$S$310</definedName>
    <definedName name="_10__123Graph_BCHART_2" hidden="1">[24]A!$C$36:$AJ$36</definedName>
    <definedName name="_10__123Graph_CCHART_2" hidden="1">[24]A!$C$38:$AJ$38</definedName>
    <definedName name="_103__123Graph_BSEIGNOR" hidden="1">[25]seignior!#REF!</definedName>
    <definedName name="_104__123Graph_BWB_ADJ_PRJ" hidden="1">[9]WB!$Q$257:$AK$257</definedName>
    <definedName name="_105__123Graph_CMIMPMA_0" hidden="1">#REF!</definedName>
    <definedName name="_11___123Graph_XChart_4A" hidden="1">[5]CPIINDEX!$B$239:$B$298</definedName>
    <definedName name="_11__123Graph_AWB_ADJ_PRJ" hidden="1">[26]WB!$Q$255:$AK$255</definedName>
    <definedName name="_11__123Graph_XCHART_1" hidden="1">[24]A!$C$5:$AJ$5</definedName>
    <definedName name="_11_0ju" hidden="1">#REF!</definedName>
    <definedName name="_116__123Graph_DGROWTH_CPI" hidden="1">[27]Data!#REF!</definedName>
    <definedName name="_117__123Graph_DMIMPMA_1" hidden="1">#REF!</definedName>
    <definedName name="_118__123Graph_EMIMPMA_0" hidden="1">#REF!</definedName>
    <definedName name="_119__123Graph_EMIMPMA_1" hidden="1">#REF!</definedName>
    <definedName name="_12__123Graph_AWB_ADJ_PRJ" hidden="1">[26]WB!$Q$255:$AK$255</definedName>
    <definedName name="_12__123Graph_BCHART_1" hidden="1">[24]A!$C$28:$AJ$28</definedName>
    <definedName name="_12__123Graph_CCHART_1" hidden="1">[24]A!$C$24:$AJ$24</definedName>
    <definedName name="_12__123Graph_XChart_1A" hidden="1">[22]CPIINDEX!$B$263:$B$310</definedName>
    <definedName name="_12__123Graph_XCHART_2" hidden="1">[24]A!$C$39:$AJ$39</definedName>
    <definedName name="_120__123Graph_FMIMPMA_0" hidden="1">#REF!</definedName>
    <definedName name="_121__123Graph_XCHART_2" hidden="1">[28]IPC1988!$A$176:$A$182</definedName>
    <definedName name="_122__123Graph_XMIMPMA_0" hidden="1">#REF!</definedName>
    <definedName name="_123__123Graph_XR_BMONEY" hidden="1">#REF!</definedName>
    <definedName name="_1234graph_b" hidden="1">[29]GFS!$T$15:$V$15</definedName>
    <definedName name="_123Graph_A1" hidden="1">#REF!</definedName>
    <definedName name="_123graph_b" hidden="1">[30]A!#REF!</definedName>
    <definedName name="_123graph_bgfs.3" hidden="1">[29]GFS!$T$15:$V$15</definedName>
    <definedName name="_123Graph_BGFS.4" hidden="1">[29]GFS!$T$15:$V$15</definedName>
    <definedName name="_123GRAPH_BTAX1" hidden="1">[29]TAX!$V$22:$X$22</definedName>
    <definedName name="_123GRAPH_C" hidden="1">[29]GFS!$T$16:$V$16</definedName>
    <definedName name="_123GRAPH_CGFS.3" hidden="1">[29]GFS!$T$16:$V$16</definedName>
    <definedName name="_123Graph_CTAX1" hidden="1">[29]TAX!$V$23:$X$23</definedName>
    <definedName name="_123GRAPH_CTAX2" hidden="1">[29]TAX!$V$23:$X$23</definedName>
    <definedName name="_123GRAPH_D" hidden="1">[29]TAX!$V$24:$X$24</definedName>
    <definedName name="_123GRAPH_DTAX1" hidden="1">[29]TAX!$V$24:$X$24</definedName>
    <definedName name="_123Graph_E" hidden="1">[29]TAX!$V$26:$X$26</definedName>
    <definedName name="_123GRAPH_ETAX2" hidden="1">[29]TAX!$V$26:$X$26</definedName>
    <definedName name="_123GRAPH_F" hidden="1">[29]TAX!$V$26:$X$26</definedName>
    <definedName name="_123GRAPH_K" hidden="1">[29]TAX!$V$24:$X$24</definedName>
    <definedName name="_123GRAPH_X" hidden="1">[29]GFS!$T$6:$V$6</definedName>
    <definedName name="_123GRAPH_XGFS.1" hidden="1">[29]GFS!$T$6:$V$6</definedName>
    <definedName name="_123GRAPH_XGFS.3" hidden="1">[29]GFS!$T$6:$V$6</definedName>
    <definedName name="_123gRAPH_XTAX1" hidden="1">[29]TAX!$V$4:$X$4</definedName>
    <definedName name="_123GRAPH_XTAX2" hidden="1">[29]TAX!$V$4:$X$4</definedName>
    <definedName name="_12no" hidden="1">'[17]Dep fonct'!#REF!</definedName>
    <definedName name="_13__123Graph_BCHART_1" hidden="1">[24]A!$C$28:$AJ$28</definedName>
    <definedName name="_13__123Graph_BCHART_2" hidden="1">[24]A!$C$36:$AJ$36</definedName>
    <definedName name="_13__123Graph_CCHART_2" hidden="1">[24]A!$C$38:$AJ$38</definedName>
    <definedName name="_13__123Graph_XChart_2A" hidden="1">[22]CPIINDEX!$B$203:$B$310</definedName>
    <definedName name="_134__123Graph_XREALEX_WAGE" hidden="1">[31]PRIVATE!#REF!</definedName>
    <definedName name="_14__123Graph_BCHART_2" hidden="1">[24]A!$C$36:$AJ$36</definedName>
    <definedName name="_14__123Graph_BWB_ADJ_PRJ" hidden="1">[26]WB!$Q$257:$AK$257</definedName>
    <definedName name="_14__123Graph_XCHART_1" hidden="1">[24]A!$C$5:$AJ$5</definedName>
    <definedName name="_14__123Graph_XChart_3A" hidden="1">[22]CPIINDEX!$B$203:$B$310</definedName>
    <definedName name="_15__123Graph_CCHART_1" hidden="1">[24]A!$C$24:$AJ$24</definedName>
    <definedName name="_15__123Graph_XCHART_2" hidden="1">[24]A!$C$39:$AJ$39</definedName>
    <definedName name="_15__123Graph_XChart_4A" hidden="1">[22]CPIINDEX!$B$239:$B$298</definedName>
    <definedName name="_16__123Graph_CCHART_2" hidden="1">[24]A!$C$38:$AJ$38</definedName>
    <definedName name="_165_0ju" hidden="1">#REF!</definedName>
    <definedName name="_17__123Graph_XCHART_1" hidden="1">[24]A!$C$5:$AJ$5</definedName>
    <definedName name="_18__123Graph_XChart_1A" hidden="1">[23]CPIINDEX!$B$263:$B$310</definedName>
    <definedName name="_18__123Graph_XCHART_2" hidden="1">[24]A!$C$39:$AJ$39</definedName>
    <definedName name="_2___123Graph_AChart_2A" hidden="1">[5]CPIINDEX!$K$203:$K$304</definedName>
    <definedName name="_2__123Graph_AChart_1A" hidden="1">[23]CPIINDEX!$O$263:$O$310</definedName>
    <definedName name="_2__123Graph_AChart_2A" hidden="1">[22]CPIINDEX!$K$203:$K$304</definedName>
    <definedName name="_2__123Graph_ACHART_8" hidden="1">#REF!</definedName>
    <definedName name="_2__123Graph_BCHART_1A" hidden="1">[14]data!$K$13:$K$91</definedName>
    <definedName name="_20__123Graph_BWB_ADJ_PRJ" hidden="1">[26]WB!$Q$257:$AK$257</definedName>
    <definedName name="_20__123Graph_XChart_2A" hidden="1">[23]CPIINDEX!$B$203:$B$310</definedName>
    <definedName name="_21__123Graph_BWB_ADJ_PRJ" hidden="1">[26]WB!$Q$257:$AK$257</definedName>
    <definedName name="_21__123Graph_CCHART_1" hidden="1">[24]A!$C$24:$AJ$24</definedName>
    <definedName name="_22__123Graph_CCHART_1" hidden="1">[24]A!$C$24:$AJ$24</definedName>
    <definedName name="_22__123Graph_CCHART_2" hidden="1">[24]A!$C$38:$AJ$38</definedName>
    <definedName name="_22__123Graph_XChart_3A" hidden="1">[23]CPIINDEX!$B$203:$B$310</definedName>
    <definedName name="_23__123Graph_CCHART_2" hidden="1">[24]A!$C$38:$AJ$38</definedName>
    <definedName name="_23__123Graph_XCHART_1" hidden="1">[24]A!$C$5:$AJ$5</definedName>
    <definedName name="_24__123Graph_ACHART_1" hidden="1">[28]IPC1988!$C$176:$C$182</definedName>
    <definedName name="_24__123Graph_XCHART_1" hidden="1">[24]A!$C$5:$AJ$5</definedName>
    <definedName name="_24__123Graph_XCHART_2" hidden="1">[24]A!$C$39:$AJ$39</definedName>
    <definedName name="_24__123Graph_XChart_4A" hidden="1">[23]CPIINDEX!$B$239:$B$298</definedName>
    <definedName name="_25__123Graph_ACHART_2" hidden="1">[28]IPC1988!$B$176:$B$182</definedName>
    <definedName name="_25__123Graph_XCHART_2" hidden="1">[24]A!$C$39:$AJ$39</definedName>
    <definedName name="_3___123Graph_AChart_3A" hidden="1">[5]CPIINDEX!$O$203:$O$304</definedName>
    <definedName name="_3__123Graph_ACHART_1" hidden="1">[24]A!$C$31:$AJ$31</definedName>
    <definedName name="_3__123Graph_AChart_3A" hidden="1">[22]CPIINDEX!$O$203:$O$304</definedName>
    <definedName name="_3__123Graph_AGROWTH_CPI" hidden="1">[32]Data!#REF!</definedName>
    <definedName name="_3__123Graph_BCHART_8" hidden="1">#REF!</definedName>
    <definedName name="_3__123Graph_XCHART_1A" hidden="1">[14]data!$B$13:$B$91</definedName>
    <definedName name="_37__123Graph_ACPI_ER_LOG" hidden="1">[33]ER!#REF!</definedName>
    <definedName name="_4___123Graph_AChart_4A" hidden="1">[5]CPIINDEX!$O$239:$O$298</definedName>
    <definedName name="_4__123Graph_ACHART_1" hidden="1">[24]A!$C$31:$AJ$31</definedName>
    <definedName name="_4__123Graph_ACHART_2" hidden="1">[24]A!$C$31:$AJ$31</definedName>
    <definedName name="_4__123Graph_AChart_2A" hidden="1">[23]CPIINDEX!$K$203:$K$304</definedName>
    <definedName name="_4__123Graph_AChart_4A" hidden="1">[22]CPIINDEX!$O$239:$O$298</definedName>
    <definedName name="_4__123Graph_CCHART_8" hidden="1">#REF!</definedName>
    <definedName name="_48__123Graph_AGROWTH_CPI" hidden="1">[27]Data!#REF!</definedName>
    <definedName name="_49__123Graph_AIBA_IBRD" hidden="1">[9]WB!$Q$62:$AK$62</definedName>
    <definedName name="_5___123Graph_BChart_1A" hidden="1">[5]CPIINDEX!$S$263:$S$310</definedName>
    <definedName name="_5__123Graph_ACHART_2" hidden="1">[24]A!$C$31:$AJ$31</definedName>
    <definedName name="_5__123Graph_BChart_1A" hidden="1">[22]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5]CPIINDEX!#REF!</definedName>
    <definedName name="_6__123Graph_AChart_3A" hidden="1">[23]CPIINDEX!$O$203:$O$304</definedName>
    <definedName name="_6__123Graph_AIBA_IBRD" hidden="1">[26]WB!$Q$62:$AK$62</definedName>
    <definedName name="_6__123Graph_BCHART_1" hidden="1">[24]A!$C$28:$AJ$28</definedName>
    <definedName name="_6__123Graph_DGROWTH_CPI" hidden="1">[32]Data!#REF!</definedName>
    <definedName name="_6__123Graph_XCHART_8" hidden="1">#REF!</definedName>
    <definedName name="_64__123Graph_ASEIGNOR" hidden="1">[25]seignior!#REF!</definedName>
    <definedName name="_65__123Graph_AWB_ADJ_PRJ" hidden="1">[9]WB!$Q$255:$AK$255</definedName>
    <definedName name="_66__123Graph_BCHART_1" hidden="1">[28]IPC1988!$E$176:$E$182</definedName>
    <definedName name="_67__123Graph_BCHART_2" hidden="1">[28]IPC1988!$D$176:$D$182</definedName>
    <definedName name="_7___123Graph_BChart_4A" hidden="1">[5]CPIINDEX!#REF!</definedName>
    <definedName name="_7__123Graph_BCHART_2" hidden="1">[24]A!$C$36:$AJ$36</definedName>
    <definedName name="_7__123Graph_XREALEX_WAGE" hidden="1">[34]PRIVATE!#REF!</definedName>
    <definedName name="_79__123Graph_BCPI_ER_LOG" hidden="1">[33]ER!#REF!</definedName>
    <definedName name="_8___123Graph_XChart_1A" hidden="1">[5]CPIINDEX!$B$263:$B$310</definedName>
    <definedName name="_8__123Graph_AChart_4A" hidden="1">[23]CPIINDEX!$O$239:$O$298</definedName>
    <definedName name="_8__123Graph_AIBA_IBRD" hidden="1">[26]WB!$Q$62:$AK$62</definedName>
    <definedName name="_8__123Graph_AWB_ADJ_PRJ" hidden="1">[26]WB!$Q$255:$AK$255</definedName>
    <definedName name="_8__123Graph_BCHART_1" hidden="1">[24]A!$C$28:$AJ$28</definedName>
    <definedName name="_9___123Graph_XChart_2A" hidden="1">[5]CPIINDEX!$B$203:$B$310</definedName>
    <definedName name="_9__123Graph_BCHART_1" hidden="1">[24]A!$C$28:$AJ$28</definedName>
    <definedName name="_9__123Graph_BCHART_2" hidden="1">[24]A!$C$36:$AJ$36</definedName>
    <definedName name="_9__123Graph_CCHART_1" hidden="1">[24]A!$C$24:$AJ$24</definedName>
    <definedName name="_90__123Graph_BIBA_IBRD" hidden="1">[33]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Bin" hidden="1">#REF!</definedName>
    <definedName name="_Dist_Values" hidden="1">#REF!</definedName>
    <definedName name="_Fill" hidden="1">#REF!</definedName>
    <definedName name="_Fill1" hidden="1">#REF!</definedName>
    <definedName name="_Filler" hidden="1">[35]A!$A$43:$A$598</definedName>
    <definedName name="_FILLL" hidden="1">[36]Fund_Credit!#REF!</definedName>
    <definedName name="_filterd" hidden="1">[37]C!$P$428:$T$428</definedName>
    <definedName name="_xlnm._FilterDatabase" hidden="1">[38]C!$P$428:$T$428</definedName>
    <definedName name="_gt4" localSheetId="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Key1" hidden="1">#REF!</definedName>
    <definedName name="_Key2" hidden="1">#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In" hidden="1">#REF!</definedName>
    <definedName name="_Parse_Out" hidden="1">#REF!</definedName>
    <definedName name="_Regression_Int" hidden="1">1</definedName>
    <definedName name="_Regression_Out" hidden="1">[39]C!$AK$18:$AK$18</definedName>
    <definedName name="_Regression_X" hidden="1">[39]C!$AK$11:$AU$11</definedName>
    <definedName name="_Regression_Y" hidden="1">[39]C!$AK$10:$AU$10</definedName>
    <definedName name="_Sort" hidden="1">#REF!</definedName>
    <definedName name="_SRT11" localSheetId="0" hidden="1">{"Minpmon",#N/A,FALSE,"Monthinput"}</definedName>
    <definedName name="_SRT11" hidden="1">{"Minpmon",#N/A,FALSE,"Monthinput"}</definedName>
    <definedName name="_ty" hidden="1">'[21]Time series'!#REF!</definedName>
    <definedName name="a" hidden="1">#REF!</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0"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0" hidden="1">{"Riqfin97",#N/A,FALSE,"Tran";"Riqfinpro",#N/A,FALSE,"Tran"}</definedName>
    <definedName name="aaaaaa" hidden="1">{"Riqfin97",#N/A,FALSE,"Tran";"Riqfinpro",#N/A,FALSE,"Tran"}</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40]COP FED'!#REF!</definedName>
    <definedName name="ACwvu.PLA2." hidden="1">'[40]COP FED'!$A$1:$N$49</definedName>
    <definedName name="ACwvu.Print." hidden="1">[41]Med!#REF!</definedName>
    <definedName name="AETR_SensitivityParameter">[42]Sensitivity!$F$42</definedName>
    <definedName name="AETROilPrice">[42]Sensitivity!$F$42</definedName>
    <definedName name="AETRSensitivityParameter">[43]Sensitivity!$F$39</definedName>
    <definedName name="AlgeriaCCS1" hidden="1">#REF!</definedName>
    <definedName name="anscount" hidden="1">1</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TRADE_COMP",#N/A,FALSE,"TAB23APP";"BOP",#N/A,FALSE,"TAB6";"DOT",#N/A,FALSE,"TAB24APP";"EXTDEBT",#N/A,FALSE,"TAB25APP"}</definedName>
    <definedName name="as" hidden="1">{"TRADE_COMP",#N/A,FALSE,"TAB23APP";"BOP",#N/A,FALSE,"TAB6";"DOT",#N/A,FALSE,"TAB24APP";"EXTDEBT",#N/A,FALSE,"TAB25APP"}</definedName>
    <definedName name="asd" localSheetId="0" hidden="1">{"Riqfin97",#N/A,FALSE,"Tran";"Riqfinpro",#N/A,FALSE,"Tran"}</definedName>
    <definedName name="asd" hidden="1">{"Riqfin97",#N/A,FALSE,"Tran";"Riqfinpro",#N/A,FALSE,"Tran"}</definedName>
    <definedName name="asdasd" localSheetId="0" hidden="1">{"Riqfin97",#N/A,FALSE,"Tran";"Riqfinpro",#N/A,FALSE,"Tran"}</definedName>
    <definedName name="asdasd" hidden="1">{"Riqfin97",#N/A,FALSE,"Tran";"Riqfinpro",#N/A,FALSE,"Tran"}</definedName>
    <definedName name="asdasdad" localSheetId="0" hidden="1">{"Riqfin97",#N/A,FALSE,"Tran";"Riqfinpro",#N/A,FALSE,"Tran"}</definedName>
    <definedName name="asdasdad" hidden="1">{"Riqfin97",#N/A,FALSE,"Tran";"Riqfinpro",#N/A,FALSE,"Tran"}</definedName>
    <definedName name="asdasdadad" localSheetId="0" hidden="1">{"Riqfin97",#N/A,FALSE,"Tran";"Riqfinpro",#N/A,FALSE,"Tran"}</definedName>
    <definedName name="asdasdadad" hidden="1">{"Riqfin97",#N/A,FALSE,"Tran";"Riqfinpro",#N/A,FALSE,"Tran"}</definedName>
    <definedName name="ase" localSheetId="0" hidden="1">{"Minpmon",#N/A,FALSE,"Monthinput"}</definedName>
    <definedName name="ase" hidden="1">{"Minpmon",#N/A,FALSE,"Monthinput"}</definedName>
    <definedName name="BaseYear">[42]Control!$D$8</definedName>
    <definedName name="bb" localSheetId="0" hidden="1">{"Riqfin97",#N/A,FALSE,"Tran";"Riqfinpro",#N/A,FALSE,"Tran"}</definedName>
    <definedName name="bb" hidden="1">{"Riqfin97",#N/A,FALSE,"Tran";"Riqfinpro",#N/A,FALSE,"Tran"}</definedName>
    <definedName name="bbbb" localSheetId="0" hidden="1">{"Minpmon",#N/A,FALSE,"Monthinput"}</definedName>
    <definedName name="bbbb" hidden="1">{"Minpmon",#N/A,FALSE,"Monthinput"}</definedName>
    <definedName name="bbbbb" localSheetId="0" hidden="1">{"Riqfin97",#N/A,FALSE,"Tran";"Riqfinpro",#N/A,FALSE,"Tran"}</definedName>
    <definedName name="bbbbb" hidden="1">{"Riqfin97",#N/A,FALSE,"Tran";"Riqfinpro",#N/A,FALSE,"Tran"}</definedName>
    <definedName name="bfftsy" hidden="1">[9]ER!#REF!</definedName>
    <definedName name="bfsdhtr" hidden="1">[9]WB!#REF!</definedName>
    <definedName name="bg" localSheetId="0" hidden="1">{"Tab1",#N/A,FALSE,"P";"Tab2",#N/A,FALSE,"P"}</definedName>
    <definedName name="bg" hidden="1">{"Tab1",#N/A,FALSE,"P";"Tab2",#N/A,FALSE,"P"}</definedName>
    <definedName name="BlockEA1_capex">[44]Costs!$L$14:$AY$17</definedName>
    <definedName name="BlockEA1_finance">[44]Control!$D$15:$D$19</definedName>
    <definedName name="BlockEA1_opex_decomm">[44]Costs!$L$54:$AY$55</definedName>
    <definedName name="BlockEA1_prices">[44]Prices!$L$10:$AY$11</definedName>
    <definedName name="BlockEA1_production">[44]Production!$L$12:$AY$13</definedName>
    <definedName name="BlockEA1_production_years">[44]Production!$L$8:$AY$8</definedName>
    <definedName name="BlockEA1_timing">[44]Production!$L$6:$AY$9</definedName>
    <definedName name="BlockEA2_capex">[44]Costs!$L$88:$AY$91</definedName>
    <definedName name="BlockEA2_finance">[44]Control!$D$37:$D$41</definedName>
    <definedName name="BlockEA2_opex_decomm">[44]Costs!$L$128:$AY$129</definedName>
    <definedName name="BlockEA2_prices">[44]Prices!$L$38:$AY$39</definedName>
    <definedName name="BlockEA2_production">[44]Production!$L$41:$AY$42</definedName>
    <definedName name="BlockEA2_production_years">[44]Production!$L$37:$AY$37</definedName>
    <definedName name="BlockEA2_timing">[44]Production!$L$35:$AY$38</definedName>
    <definedName name="BlockEA3A_capex">[44]Costs!$L$163:$AY$166</definedName>
    <definedName name="BlockEA3A_finance">[44]Control!$D$59:$D$63</definedName>
    <definedName name="BlockEA3A_opex_decomm">[44]Costs!$L$204:$AY$205</definedName>
    <definedName name="BlockEA3A_prices">[44]Prices!$L$65:$AY$66</definedName>
    <definedName name="BlockEA3A_production">[44]Production!$L$70:$AY$71</definedName>
    <definedName name="BlockEA3A_production_years">[44]Production!$L$66:$AY$66</definedName>
    <definedName name="BlockEA3A_timing">[44]Production!$L$64:$AY$67</definedName>
    <definedName name="BLPH1" hidden="1">'[45]Ex rate bloom'!$A$4</definedName>
    <definedName name="BLPH10" hidden="1">#REF!</definedName>
    <definedName name="BLPH100" hidden="1">[46]SpotExchangeRates!#REF!</definedName>
    <definedName name="BLPH101" hidden="1">[46]SpotExchangeRates!#REF!</definedName>
    <definedName name="BLPH102" hidden="1">[46]SpotExchangeRates!#REF!</definedName>
    <definedName name="BLPH103" hidden="1">[46]SpotExchangeRates!#REF!</definedName>
    <definedName name="BLPH104" hidden="1">[46]SpotExchangeRates!#REF!</definedName>
    <definedName name="BLPH105" hidden="1">[46]SpotExchangeRates!#REF!</definedName>
    <definedName name="BLPH106" hidden="1">[46]SpotExchangeRates!#REF!</definedName>
    <definedName name="BLPH107" hidden="1">[46]SpotExchangeRates!#REF!</definedName>
    <definedName name="BLPH108" hidden="1">[46]SpotExchangeRates!#REF!</definedName>
    <definedName name="BLPH109" hidden="1">[46]SpotExchangeRates!#REF!</definedName>
    <definedName name="BLPH110" hidden="1">[46]SpotExchangeRates!#REF!</definedName>
    <definedName name="BLPH111" hidden="1">[46]SpotExchangeRates!#REF!</definedName>
    <definedName name="BLPH112" hidden="1">[46]SpotExchangeRates!#REF!</definedName>
    <definedName name="BLPH113" hidden="1">[46]SpotExchangeRates!#REF!</definedName>
    <definedName name="BLPH114" hidden="1">[46]SpotExchangeRates!#REF!</definedName>
    <definedName name="BLPH115" hidden="1">[46]SpotExchangeRates!#REF!</definedName>
    <definedName name="BLPH116" hidden="1">[46]SpotExchangeRates!#REF!</definedName>
    <definedName name="BLPH117" hidden="1">[46]SpotExchangeRates!#REF!</definedName>
    <definedName name="BLPH118" hidden="1">[46]SpotExchangeRates!#REF!</definedName>
    <definedName name="BLPH119" hidden="1">[46]SpotExchangeRates!#REF!</definedName>
    <definedName name="BLPH12" hidden="1">#REF!</definedName>
    <definedName name="BLPH120" hidden="1">[46]SpotExchangeRates!#REF!</definedName>
    <definedName name="BLPH121" hidden="1">[46]SpotExchangeRates!#REF!</definedName>
    <definedName name="BLPH122" hidden="1">[46]SpotExchangeRates!#REF!</definedName>
    <definedName name="BLPH123" hidden="1">[46]SpotExchangeRates!#REF!</definedName>
    <definedName name="BLPH124" hidden="1">[46]SpotExchangeRates!#REF!</definedName>
    <definedName name="BLPH125" hidden="1">[46]SpotExchangeRates!#REF!</definedName>
    <definedName name="BLPH126" hidden="1">[46]SpotExchangeRates!#REF!</definedName>
    <definedName name="BLPH127" hidden="1">[46]SpotExchangeRates!#REF!</definedName>
    <definedName name="BLPH128" hidden="1">[46]SpotExchangeRates!#REF!</definedName>
    <definedName name="BLPH129" hidden="1">[46]SpotExchangeRates!#REF!</definedName>
    <definedName name="BLPH13" hidden="1">#REF!</definedName>
    <definedName name="BLPH130" hidden="1">[46]SpotExchangeRates!#REF!</definedName>
    <definedName name="BLPH131" hidden="1">[46]SpotExchangeRates!#REF!</definedName>
    <definedName name="BLPH132" hidden="1">[46]SpotExchangeRates!#REF!</definedName>
    <definedName name="BLPH133" hidden="1">[46]SpotExchangeRates!#REF!</definedName>
    <definedName name="BLPH134" hidden="1">[46]SpotExchangeRates!#REF!</definedName>
    <definedName name="BLPH135" hidden="1">[46]SpotExchangeRates!#REF!</definedName>
    <definedName name="BLPH136" hidden="1">[46]SpotExchangeRates!#REF!</definedName>
    <definedName name="BLPH137" hidden="1">[46]SpotExchangeRates!#REF!</definedName>
    <definedName name="BLPH138" hidden="1">[46]SpotExchangeRates!#REF!</definedName>
    <definedName name="BLPH139" hidden="1">[46]SpotExchangeRates!#REF!</definedName>
    <definedName name="BLPH14" hidden="1">[47]Raw_1!#REF!</definedName>
    <definedName name="BLPH140" hidden="1">[46]SpotExchangeRates!#REF!</definedName>
    <definedName name="BLPH141" hidden="1">[46]SpotExchangeRates!#REF!</definedName>
    <definedName name="BLPH142" hidden="1">[46]SpotExchangeRates!#REF!</definedName>
    <definedName name="BLPH143" hidden="1">[46]SpotExchangeRates!#REF!</definedName>
    <definedName name="BLPH144" hidden="1">[46]SpotExchangeRates!#REF!</definedName>
    <definedName name="BLPH145" hidden="1">[46]SpotExchangeRates!#REF!</definedName>
    <definedName name="BLPH146" hidden="1">[46]SpotExchangeRates!#REF!</definedName>
    <definedName name="BLPH147" hidden="1">[46]SpotExchangeRates!#REF!</definedName>
    <definedName name="BLPH148" hidden="1">[46]SpotExchangeRates!#REF!</definedName>
    <definedName name="BLPH149" hidden="1">[46]SpotExchangeRates!#REF!</definedName>
    <definedName name="BLPH15" hidden="1">[46]SpotExchangeRates!#REF!</definedName>
    <definedName name="BLPH150" hidden="1">[46]SpotExchangeRates!#REF!</definedName>
    <definedName name="BLPH151" hidden="1">[46]SpotExchangeRates!#REF!</definedName>
    <definedName name="BLPH152" hidden="1">[46]SpotExchangeRates!#REF!</definedName>
    <definedName name="BLPH153" hidden="1">[46]SpotExchangeRates!#REF!</definedName>
    <definedName name="BLPH154" hidden="1">[46]SpotExchangeRates!#REF!</definedName>
    <definedName name="BLPH155" hidden="1">[46]SpotExchangeRates!#REF!</definedName>
    <definedName name="BLPH156" hidden="1">[46]SpotExchangeRates!#REF!</definedName>
    <definedName name="BLPH157" hidden="1">[46]SpotExchangeRates!#REF!</definedName>
    <definedName name="BLPH158" hidden="1">[46]SpotExchangeRates!#REF!</definedName>
    <definedName name="BLPH159" hidden="1">[46]SpotExchangeRates!#REF!</definedName>
    <definedName name="BLPH16" hidden="1">[46]SpotExchangeRates!#REF!</definedName>
    <definedName name="BLPH160" hidden="1">[46]SpotExchangeRates!#REF!</definedName>
    <definedName name="BLPH161" hidden="1">[46]SpotExchangeRates!#REF!</definedName>
    <definedName name="BLPH162" hidden="1">[46]SpotExchangeRates!#REF!</definedName>
    <definedName name="BLPH163" hidden="1">[46]SpotExchangeRates!#REF!</definedName>
    <definedName name="BLPH164" hidden="1">[46]StockMarketIndices!#REF!</definedName>
    <definedName name="BLPH165" hidden="1">[46]StockMarketIndices!#REF!</definedName>
    <definedName name="BLPH166" hidden="1">[46]StockMarketIndices!$J$7</definedName>
    <definedName name="BLPH167" hidden="1">[46]StockMarketIndices!$I$7</definedName>
    <definedName name="BLPH168" hidden="1">[46]StockMarketIndices!$H$7</definedName>
    <definedName name="BLPH169" hidden="1">[46]StockMarketIndices!#REF!</definedName>
    <definedName name="BLPH17" hidden="1">[46]SpotExchangeRates!#REF!</definedName>
    <definedName name="BLPH170" hidden="1">[46]StockMarketIndices!#REF!</definedName>
    <definedName name="BLPH171" hidden="1">[46]StockMarketIndices!$G$7</definedName>
    <definedName name="BLPH172" hidden="1">[46]StockMarketIndices!$F$7</definedName>
    <definedName name="BLPH173" hidden="1">[46]StockMarketIndices!#REF!</definedName>
    <definedName name="BLPH174" hidden="1">[46]StockMarketIndices!$E$7</definedName>
    <definedName name="BLPH175" hidden="1">[46]StockMarketIndices!#REF!</definedName>
    <definedName name="BLPH176" hidden="1">[46]StockMarketIndices!$D$7</definedName>
    <definedName name="BLPH177" hidden="1">[46]StockMarketIndices!$B$7</definedName>
    <definedName name="BLPH18" hidden="1">[46]SpotExchangeRates!#REF!</definedName>
    <definedName name="BLPH19" hidden="1">[46]SpotExchangeRates!#REF!</definedName>
    <definedName name="BLPH2" hidden="1">'[45]Ex rate bloom'!$D$4</definedName>
    <definedName name="BLPH20" hidden="1">[46]SpotExchangeRates!#REF!</definedName>
    <definedName name="BLPH20023" hidden="1">#REF!</definedName>
    <definedName name="BLPH21" hidden="1">[46]SpotExchangeRates!#REF!</definedName>
    <definedName name="BLPH22" hidden="1">[46]SpotExchangeRates!#REF!</definedName>
    <definedName name="BLPH23" hidden="1">[46]SpotExchangeRates!#REF!</definedName>
    <definedName name="BLPH24" hidden="1">[46]SpotExchangeRates!#REF!</definedName>
    <definedName name="BLPH25" hidden="1">[46]SpotExchangeRates!#REF!</definedName>
    <definedName name="BLPH26" hidden="1">[46]SpotExchangeRates!#REF!</definedName>
    <definedName name="BLPH27" hidden="1">[46]SpotExchangeRates!#REF!</definedName>
    <definedName name="BLPH28" hidden="1">[46]SpotExchangeRates!#REF!</definedName>
    <definedName name="BLPH29" hidden="1">[46]SpotExchangeRates!#REF!</definedName>
    <definedName name="BLPH3" hidden="1">'[45]Ex rate bloom'!$G$4</definedName>
    <definedName name="BLPH30" hidden="1">[46]SpotExchangeRates!#REF!</definedName>
    <definedName name="BLPH31" hidden="1">[46]SpotExchangeRates!#REF!</definedName>
    <definedName name="BLPH32" hidden="1">[46]SpotExchangeRates!#REF!</definedName>
    <definedName name="BLPH33" hidden="1">[46]SpotExchangeRates!#REF!</definedName>
    <definedName name="BLPH34" hidden="1">[46]SpotExchangeRates!#REF!</definedName>
    <definedName name="BLPH35" hidden="1">[46]SpotExchangeRates!#REF!</definedName>
    <definedName name="BLPH36" hidden="1">[46]SpotExchangeRates!#REF!</definedName>
    <definedName name="BLPH37" hidden="1">[46]SpotExchangeRates!#REF!</definedName>
    <definedName name="BLPH38" hidden="1">[46]SpotExchangeRates!#REF!</definedName>
    <definedName name="BLPH39" hidden="1">[46]SpotExchangeRates!#REF!</definedName>
    <definedName name="BLPH4" hidden="1">'[45]Ex rate bloom'!$J$4</definedName>
    <definedName name="BLPH40" hidden="1">[46]SpotExchangeRates!#REF!</definedName>
    <definedName name="BLPH40000004" hidden="1">[48]SPOTS!$A$7</definedName>
    <definedName name="BLPH40000007" hidden="1">[48]SPOTS!$B$7</definedName>
    <definedName name="BLPH40000008" hidden="1">[48]SPOTS!$B$8</definedName>
    <definedName name="BLPH40000009" hidden="1">[48]SPOTS!$B$9</definedName>
    <definedName name="BLPH4000002" hidden="1">[49]embi_day!#REF!</definedName>
    <definedName name="BLPH40000026" hidden="1">[48]FUTURES!$I$18</definedName>
    <definedName name="BLPH40000027" hidden="1">[48]FUTURES!$I$21</definedName>
    <definedName name="BLPH40000028" hidden="1">[48]FUTURES!$I$22</definedName>
    <definedName name="BLPH4000003" hidden="1">[49]embi_day!#REF!</definedName>
    <definedName name="BLPH40000036" hidden="1">[48]FUTURES!$H$6</definedName>
    <definedName name="BLPH4000004" hidden="1">[49]embi_day!#REF!</definedName>
    <definedName name="BLPH4000005" hidden="1">[49]embi_day!#REF!</definedName>
    <definedName name="BLPH40000050" hidden="1">[48]FUTURES!$I$6</definedName>
    <definedName name="BLPH40000058" hidden="1">[48]FUTURES!$H$23</definedName>
    <definedName name="BLPH40000059" hidden="1">[48]SPOTS!$D$7</definedName>
    <definedName name="BLPH4000006" hidden="1">[49]embi_day!#REF!</definedName>
    <definedName name="BLPH40000060" hidden="1">[48]SPOTS!$F$7</definedName>
    <definedName name="BLPH40000061" hidden="1">[48]SPOTS!$H$7</definedName>
    <definedName name="BLPH40000062" hidden="1">[48]FUTURES!$H$17</definedName>
    <definedName name="BLPH40000063" hidden="1">[48]FUTURES!$H$16</definedName>
    <definedName name="BLPH40000064" hidden="1">[48]FUTURES!$H$15</definedName>
    <definedName name="BLPH40000065" hidden="1">[48]FUTURES!$H$14</definedName>
    <definedName name="BLPH40000066" hidden="1">[48]FUTURES!$H$13</definedName>
    <definedName name="BLPH40000067" hidden="1">[48]FUTURES!$H$12</definedName>
    <definedName name="BLPH40000068" hidden="1">[48]FUTURES!$H$11</definedName>
    <definedName name="BLPH40000069" hidden="1">[48]FUTURES!$H$10</definedName>
    <definedName name="BLPH4000007" hidden="1">[49]embi_day!#REF!</definedName>
    <definedName name="BLPH40000070" hidden="1">[48]FUTURES!$H$9</definedName>
    <definedName name="BLPH40000071" hidden="1">[48]FUTURES!$H$7</definedName>
    <definedName name="BLPH40000073" hidden="1">[48]FUTURES!$I$9</definedName>
    <definedName name="BLPH40000074" hidden="1">[48]FUTURES!$I$12</definedName>
    <definedName name="BLPH40000075" hidden="1">[48]FUTURES!$H$24</definedName>
    <definedName name="BLPH4000008" hidden="1">[49]embi_day!#REF!</definedName>
    <definedName name="BLPH4000009" hidden="1">[49]embi_day!#REF!</definedName>
    <definedName name="BLPH4000011" hidden="1">[49]embi_day!#REF!</definedName>
    <definedName name="BLPH4000012" hidden="1">[49]embi_day!#REF!</definedName>
    <definedName name="BLPH4000014" hidden="1">[49]embi_day!#REF!</definedName>
    <definedName name="BLPH4000015" hidden="1">[49]embi_day!#REF!</definedName>
    <definedName name="BLPH41" hidden="1">[46]SpotExchangeRates!#REF!</definedName>
    <definedName name="BLPH42" hidden="1">[46]SpotExchangeRates!#REF!</definedName>
    <definedName name="BLPH43" hidden="1">[46]SpotExchangeRates!#REF!</definedName>
    <definedName name="BLPH44" hidden="1">[46]SpotExchangeRates!#REF!</definedName>
    <definedName name="BLPH45" hidden="1">[46]SpotExchangeRates!#REF!</definedName>
    <definedName name="BLPH46" hidden="1">[46]SpotExchangeRates!#REF!</definedName>
    <definedName name="BLPH47" hidden="1">#REF!</definedName>
    <definedName name="BLPH5" hidden="1">'[45]Ex rate bloom'!$M$4</definedName>
    <definedName name="BLPH56" hidden="1">[46]SpotExchangeRates!#REF!</definedName>
    <definedName name="BLPH57" hidden="1">[46]SpotExchangeRates!#REF!</definedName>
    <definedName name="BLPH58" hidden="1">[46]SpotExchangeRates!#REF!</definedName>
    <definedName name="BLPH6" hidden="1">'[45]Ex rate bloom'!$P$4</definedName>
    <definedName name="BLPH7" hidden="1">'[45]Ex rate bloom'!$S$4</definedName>
    <definedName name="BLPH78" hidden="1">[49]GenericIR!#REF!</definedName>
    <definedName name="BLPH8" hidden="1">'[50]Ex rate bloom'!$V$4</definedName>
    <definedName name="BLPH86" hidden="1">[46]SpotExchangeRates!#REF!</definedName>
    <definedName name="BLPH87" hidden="1">[46]SpotExchangeRates!#REF!</definedName>
    <definedName name="BLPH88" hidden="1">[46]SpotExchangeRates!$D$10</definedName>
    <definedName name="BLPH89" hidden="1">[46]SpotExchangeRates!#REF!</definedName>
    <definedName name="BLPH9" hidden="1">'[51]Excel History Wizard'!#REF!</definedName>
    <definedName name="BLPH90" hidden="1">[46]SpotExchangeRates!$E$10</definedName>
    <definedName name="BLPH91" hidden="1">[46]SpotExchangeRates!$F$10</definedName>
    <definedName name="BLPH92" hidden="1">[46]SpotExchangeRates!#REF!</definedName>
    <definedName name="BLPH93" hidden="1">[46]SpotExchangeRates!#REF!</definedName>
    <definedName name="BLPH94" hidden="1">[46]SpotExchangeRates!$G$10</definedName>
    <definedName name="BLPH95" hidden="1">[46]SpotExchangeRates!$H$10</definedName>
    <definedName name="BLPH96" hidden="1">[46]SpotExchangeRates!$I$10</definedName>
    <definedName name="BLPH97" hidden="1">[46]SpotExchangeRates!#REF!</definedName>
    <definedName name="BLPH98" hidden="1">[46]SpotExchangeRates!#REF!</definedName>
    <definedName name="BLPH99" hidden="1">[46]SpotExchangeRates!#REF!</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0" hidden="1">{"Tab1",#N/A,FALSE,"P";"Tab2",#N/A,FALSE,"P"}</definedName>
    <definedName name="brf" hidden="1">{"Tab1",#N/A,FALSE,"P";"Tab2",#N/A,FALSE,"P"}</definedName>
    <definedName name="Btu_scf">[42]Control!$D$27</definedName>
    <definedName name="bv" localSheetId="0" hidden="1">{"Main Economic Indicators",#N/A,FALSE,"C"}</definedName>
    <definedName name="bv" hidden="1">{"Main Economic Indicators",#N/A,FALSE,"C"}</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endarYears">[42]ProjectCashflow!$E$4:$BF$4</definedName>
    <definedName name="CBWorkbookPriority" hidden="1">-944898989</definedName>
    <definedName name="cc" localSheetId="0" hidden="1">{"Riqfin97",#N/A,FALSE,"Tran";"Riqfinpro",#N/A,FALSE,"Tran"}</definedName>
    <definedName name="cc" hidden="1">{"Riqfin97",#N/A,FALSE,"Tran";"Riqfinpro",#N/A,FALSE,"Tran"}</definedName>
    <definedName name="ccc" localSheetId="0" hidden="1">{"Riqfin97",#N/A,FALSE,"Tran";"Riqfinpro",#N/A,FALSE,"Tran"}</definedName>
    <definedName name="ccc" hidden="1">{"Riqfin97",#N/A,FALSE,"Tran";"Riqfinpro",#N/A,FALSE,"Tran"}</definedName>
    <definedName name="ccccc" localSheetId="0" hidden="1">{"Minpmon",#N/A,FALSE,"Monthinput"}</definedName>
    <definedName name="ccccc" hidden="1">{"Minpmon",#N/A,FALSE,"Monthinput"}</definedName>
    <definedName name="cccm" localSheetId="0" hidden="1">{"Riqfin97",#N/A,FALSE,"Tran";"Riqfinpro",#N/A,FALSE,"Tran"}</definedName>
    <definedName name="cccm" hidden="1">{"Riqfin97",#N/A,FALSE,"Tran";"Riqfinpro",#N/A,FALSE,"Tran"}</definedName>
    <definedName name="cde" localSheetId="0" hidden="1">{"Riqfin97",#N/A,FALSE,"Tran";"Riqfinpro",#N/A,FALSE,"Tran"}</definedName>
    <definedName name="cde" hidden="1">{"Riqfin97",#N/A,FALSE,"Tran";"Riqfinpro",#N/A,FALSE,"Tran"}</definedName>
    <definedName name="cdert" localSheetId="0" hidden="1">{"Minpmon",#N/A,FALSE,"Monthinput"}</definedName>
    <definedName name="cdert" hidden="1">{"Minpmon",#N/A,FALSE,"Monthinput"}</definedName>
    <definedName name="char20" hidden="1">'[52]Savings &amp; Invest.'!$M$5</definedName>
    <definedName name="Chart">"Chart"</definedName>
    <definedName name="chart19" hidden="1">[53]C!$P$428:$T$428</definedName>
    <definedName name="chart27" hidden="1">0</definedName>
    <definedName name="chart28" hidden="1">0</definedName>
    <definedName name="chart35" hidden="1">'[52]Savings &amp; Invest.'!$M$5:$T$5</definedName>
    <definedName name="chart9" hidden="1">[54]CPIINDEX!$B$263:$B$310</definedName>
    <definedName name="Chartsik" hidden="1">[55]REER!$I$53:$AM$53</definedName>
    <definedName name="Commodity1">[42]Control!$D$16</definedName>
    <definedName name="CommodityPriceInflation">[43]Prices!$E$5:$AR$5</definedName>
    <definedName name="contents2" hidden="1">[56]MSRV!#REF!</definedName>
    <definedName name="ControlAssumptions">[42]Control!$H$4:$H$19</definedName>
    <definedName name="CountryCount">[42]METR!$D$17</definedName>
    <definedName name="cp" hidden="1">'[57]C Summary'!#REF!</definedName>
    <definedName name="Cwvu.a." hidden="1">[58]BOP!$A$36:$IV$36,[58]BOP!$A$44:$IV$44,[58]BOP!$A$59:$IV$59,[58]BOP!#REF!,[58]BOP!#REF!,[58]BOP!$A$81:$IV$88</definedName>
    <definedName name="Cwvu.bop." hidden="1">[58]BOP!$A$36:$IV$36,[58]BOP!$A$44:$IV$44,[58]BOP!$A$59:$IV$59,[58]BOP!#REF!,[58]BOP!#REF!,[58]BOP!$A$81:$IV$88</definedName>
    <definedName name="Cwvu.bop.sr." hidden="1">[58]BOP!$A$36:$IV$36,[58]BOP!$A$44:$IV$44,[58]BOP!$A$59:$IV$59,[58]BOP!#REF!,[58]BOP!#REF!,[58]BOP!$A$81:$IV$88</definedName>
    <definedName name="Cwvu.bopsdr.sr." hidden="1">[58]BOP!$A$36:$IV$36,[58]BOP!$A$44:$IV$44,[58]BOP!$A$59:$IV$59,[58]BOP!#REF!,[58]BOP!#REF!,[58]BOP!$A$81:$IV$88</definedName>
    <definedName name="Cwvu.cotton." hidden="1">[58]BOP!$A$36:$IV$36,[58]BOP!$A$44:$IV$44,[58]BOP!$A$59:$IV$59,[58]BOP!#REF!,[58]BOP!#REF!,[58]BOP!$A$79:$IV$79,[58]BOP!$A$81:$IV$88,[58]BOP!#REF!</definedName>
    <definedName name="Cwvu.cottonall." hidden="1">[58]BOP!$A$36:$IV$36,[58]BOP!$A$44:$IV$44,[58]BOP!$A$59:$IV$59,[58]BOP!#REF!,[58]BOP!#REF!,[58]BOP!$A$79:$IV$79,[58]BOP!$A$81:$IV$88</definedName>
    <definedName name="Cwvu.exportdetails." hidden="1">[58]BOP!$A$36:$IV$36,[58]BOP!$A$44:$IV$44,[58]BOP!$A$59:$IV$59,[58]BOP!#REF!,[58]BOP!#REF!,[58]BOP!$A$79:$IV$79,[58]BOP!#REF!</definedName>
    <definedName name="Cwvu.exports." hidden="1">[58]BOP!$A$36:$IV$36,[58]BOP!$A$44:$IV$44,[58]BOP!$A$59:$IV$59,[58]BOP!#REF!,[58]BOP!#REF!,[58]BOP!$A$79:$IV$79,[58]BOP!$A$81:$IV$88,[58]BOP!#REF!</definedName>
    <definedName name="Cwvu.gold." hidden="1">[58]BOP!$A$36:$IV$36,[58]BOP!$A$44:$IV$44,[58]BOP!$A$59:$IV$59,[58]BOP!#REF!,[58]BOP!#REF!,[58]BOP!$A$79:$IV$79,[58]BOP!$A$81:$IV$88,[58]BOP!#REF!</definedName>
    <definedName name="Cwvu.goldall." hidden="1">[58]BOP!$A$36:$IV$36,[58]BOP!$A$44:$IV$44,[58]BOP!$A$59:$IV$59,[58]BOP!#REF!,[58]BOP!#REF!,[58]BOP!$A$79:$IV$79,[58]BOP!$A$81:$IV$88,[58]BOP!#REF!</definedName>
    <definedName name="Cwvu.IMPORT." hidden="1">#REF!</definedName>
    <definedName name="Cwvu.imports." hidden="1">[58]BOP!$A$36:$IV$36,[58]BOP!$A$44:$IV$44,[58]BOP!$A$59:$IV$59,[58]BOP!#REF!,[58]BOP!#REF!,[58]BOP!$A$79:$IV$79,[58]BOP!$A$81:$IV$88,[58]BOP!#REF!,[58]BOP!#REF!</definedName>
    <definedName name="Cwvu.importsall." hidden="1">[58]BOP!$A$36:$IV$36,[58]BOP!$A$44:$IV$44,[58]BOP!$A$59:$IV$59,[58]BOP!#REF!,[58]BOP!#REF!,[58]BOP!$A$79:$IV$79,[58]BOP!$A$81:$IV$88,[58]BOP!#REF!,[58]BOP!#REF!</definedName>
    <definedName name="Cwvu.Print." hidden="1">[59]Indic!$A$109:$IV$109,[59]Indic!$A$196:$IV$197,[59]Indic!$A$208:$IV$209,[59]Indic!$A$217:$IV$218</definedName>
    <definedName name="Cwvu.sa97." hidden="1">[60]Rev!$A$23:$IV$26,[60]Rev!$A$37:$IV$38</definedName>
    <definedName name="Cwvu.tot." hidden="1">[58]BOP!$A$36:$IV$36,[58]BOP!$A$44:$IV$44,[58]BOP!$A$59:$IV$59,[58]BOP!#REF!,[58]BOP!#REF!,[58]BOP!$A$79:$IV$79</definedName>
    <definedName name="dd" localSheetId="0" hidden="1">{"Riqfin97",#N/A,FALSE,"Tran";"Riqfinpro",#N/A,FALSE,"Tran"}</definedName>
    <definedName name="dd" hidden="1">{"Riqfin97",#N/A,FALSE,"Tran";"Riqfinpro",#N/A,FALSE,"Tran"}</definedName>
    <definedName name="ddd" localSheetId="0" hidden="1">{"Riqfin97",#N/A,FALSE,"Tran";"Riqfinpro",#N/A,FALSE,"Tran"}</definedName>
    <definedName name="ddd" hidden="1">{"Riqfin97",#N/A,FALSE,"Tran";"Riqfinpro",#N/A,FALSE,"Tran"}</definedName>
    <definedName name="dddd" localSheetId="0" hidden="1">{"Minpmon",#N/A,FALSE,"Monthinput"}</definedName>
    <definedName name="dddd" hidden="1">{"Minpmon",#N/A,FALSE,"Monthinput"}</definedName>
    <definedName name="ddddd" localSheetId="0" hidden="1">{"Riqfin97",#N/A,FALSE,"Tran";"Riqfinpro",#N/A,FALSE,"Tran"}</definedName>
    <definedName name="ddddd" hidden="1">{"Riqfin97",#N/A,FALSE,"Tran";"Riqfinpro",#N/A,FALSE,"Tran"}</definedName>
    <definedName name="dddddd" localSheetId="0" hidden="1">{"Tab1",#N/A,FALSE,"P";"Tab2",#N/A,FALSE,"P"}</definedName>
    <definedName name="dddddd" hidden="1">{"Tab1",#N/A,FALSE,"P";"Tab2",#N/A,FALSE,"P"}</definedName>
    <definedName name="DebtDev">[42]Control!$D$58</definedName>
    <definedName name="DebtExplore">[42]Control!$D$57</definedName>
    <definedName name="DebtGracePeriod">[42]Control!$D$60</definedName>
    <definedName name="DebtInterestRateMargin">[42]Control!$D$61</definedName>
    <definedName name="DebtRepaymentYears">[42]Control!$D$59</definedName>
    <definedName name="Density">[44]Prices!$F$92:$F$97</definedName>
    <definedName name="der" localSheetId="0" hidden="1">{"Tab1",#N/A,FALSE,"P";"Tab2",#N/A,FALSE,"P"}</definedName>
    <definedName name="der" hidden="1">{"Tab1",#N/A,FALSE,"P";"Tab2",#N/A,FALSE,"P"}</definedName>
    <definedName name="DevelopmentStartYear">[42]Control!$D$9</definedName>
    <definedName name="dfdf" localSheetId="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scRate">[42]Control!$D$53</definedName>
    <definedName name="DME_Dirty" hidden="1">"False"</definedName>
    <definedName name="DME_LocalFile" hidden="1">"True"</definedName>
    <definedName name="drth" localSheetId="0" hidden="1">{"Minpmon",#N/A,FALSE,"Monthinput"}</definedName>
    <definedName name="drth" hidden="1">{"Minpmon",#N/A,FALSE,"Monthinput"}</definedName>
    <definedName name="dsa" localSheetId="0" hidden="1">{"Tab1",#N/A,FALSE,"P";"Tab2",#N/A,FALSE,"P"}</definedName>
    <definedName name="dsa" hidden="1">{"Tab1",#N/A,FALSE,"P";"Tab2",#N/A,FALSE,"P"}</definedName>
    <definedName name="Economic_assumptions">[44]Control!$D$8:$D$11</definedName>
    <definedName name="edr" localSheetId="0" hidden="1">{"Riqfin97",#N/A,FALSE,"Tran";"Riqfinpro",#N/A,FALSE,"Tran"}</definedName>
    <definedName name="edr" hidden="1">{"Riqfin97",#N/A,FALSE,"Tran";"Riqfinpro",#N/A,FALSE,"Tran"}</definedName>
    <definedName name="ee" localSheetId="0" hidden="1">{"Tab1",#N/A,FALSE,"P";"Tab2",#N/A,FALSE,"P"}</definedName>
    <definedName name="ee" hidden="1">{"Tab1",#N/A,FALSE,"P";"Tab2",#N/A,FALSE,"P"}</definedName>
    <definedName name="eee" localSheetId="0" hidden="1">{"Tab1",#N/A,FALSE,"P";"Tab2",#N/A,FALSE,"P"}</definedName>
    <definedName name="eee" hidden="1">{"Tab1",#N/A,FALSE,"P";"Tab2",#N/A,FALSE,"P"}</definedName>
    <definedName name="eeee" localSheetId="0" hidden="1">{"Riqfin97",#N/A,FALSE,"Tran";"Riqfinpro",#N/A,FALSE,"Tran"}</definedName>
    <definedName name="eeee" hidden="1">{"Riqfin97",#N/A,FALSE,"Tran";"Riqfinpro",#N/A,FALSE,"Tran"}</definedName>
    <definedName name="eeeee" localSheetId="0" hidden="1">{"Riqfin97",#N/A,FALSE,"Tran";"Riqfinpro",#N/A,FALSE,"Tran"}</definedName>
    <definedName name="eeeee" hidden="1">{"Riqfin97",#N/A,FALSE,"Tran";"Riqfinpro",#N/A,FALSE,"Tran"}</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0" hidden="1">{"Main Economic Indicators",#N/A,FALSE,"C"}</definedName>
    <definedName name="ergferger" hidden="1">{"Main Economic Indicators",#N/A,FALSE,"C"}</definedName>
    <definedName name="ert" localSheetId="0" hidden="1">{"Minpmon",#N/A,FALSE,"Monthinput"}</definedName>
    <definedName name="ert" hidden="1">{"Minpmon",#N/A,FALSE,"Monthinput"}</definedName>
    <definedName name="erty" localSheetId="0" hidden="1">{"Riqfin97",#N/A,FALSE,"Tran";"Riqfinpro",#N/A,FALSE,"Tran"}</definedName>
    <definedName name="erty" hidden="1">{"Riqfin97",#N/A,FALSE,"Tran";"Riqfinpro",#N/A,FALSE,"Tran"}</definedName>
    <definedName name="ertyyeawet" hidden="1">'[21]Time series'!#REF!</definedName>
    <definedName name="erwre" localSheetId="0" hidden="1">{"'Resources'!$A$1:$W$34","'Balance Sheet'!$A$1:$W$58","'SFD'!$A$1:$J$52"}</definedName>
    <definedName name="erwre" hidden="1">{"'Resources'!$A$1:$W$34","'Balance Sheet'!$A$1:$W$58","'SFD'!$A$1:$J$52"}</definedName>
    <definedName name="ewqr" hidden="1">[27]Data!#REF!</definedName>
    <definedName name="fed" localSheetId="0" hidden="1">{"Riqfin97",#N/A,FALSE,"Tran";"Riqfinpro",#N/A,FALSE,"Tran"}</definedName>
    <definedName name="fed" hidden="1">{"Riqfin97",#N/A,FALSE,"Tran";"Riqfinpro",#N/A,FALSE,"Tran"}</definedName>
    <definedName name="fer" localSheetId="0" hidden="1">{"Riqfin97",#N/A,FALSE,"Tran";"Riqfinpro",#N/A,FALSE,"Tran"}</definedName>
    <definedName name="fer" hidden="1">{"Riqfin97",#N/A,FALSE,"Tran";"Riqfinpro",#N/A,FALSE,"Tran"}</definedName>
    <definedName name="ff" localSheetId="0" hidden="1">{"Tab1",#N/A,FALSE,"P";"Tab2",#N/A,FALSE,"P"}</definedName>
    <definedName name="ff" hidden="1">{"Tab1",#N/A,FALSE,"P";"Tab2",#N/A,FALSE,"P"}</definedName>
    <definedName name="fff" localSheetId="0" hidden="1">{"Tab1",#N/A,FALSE,"P";"Tab2",#N/A,FALSE,"P"}</definedName>
    <definedName name="fff" hidden="1">{"Tab1",#N/A,FALSE,"P";"Tab2",#N/A,FALSE,"P"}</definedName>
    <definedName name="ffff" localSheetId="0" hidden="1">{"Riqfin97",#N/A,FALSE,"Tran";"Riqfinpro",#N/A,FALSE,"Tran"}</definedName>
    <definedName name="ffff" hidden="1">{"Riqfin97",#N/A,FALSE,"Tran";"Riqfinpro",#N/A,FALSE,"Tran"}</definedName>
    <definedName name="ffffff" localSheetId="0" hidden="1">{"Tab1",#N/A,FALSE,"P";"Tab2",#N/A,FALSE,"P"}</definedName>
    <definedName name="ffffff" hidden="1">{"Tab1",#N/A,FALSE,"P";"Tab2",#N/A,FALSE,"P"}</definedName>
    <definedName name="fffffff" localSheetId="0" hidden="1">{"Minpmon",#N/A,FALSE,"Monthinput"}</definedName>
    <definedName name="fffffff" hidden="1">{"Minpmon",#N/A,FALSE,"Monthinput"}</definedName>
    <definedName name="ffggg" localSheetId="0" hidden="1">{"Tab1",#N/A,FALSE,"P";"Tab2",#N/A,FALSE,"P"}</definedName>
    <definedName name="ffggg" hidden="1">{"Tab1",#N/A,FALSE,"P";"Tab2",#N/A,FALSE,"P"}</definedName>
    <definedName name="fgf" localSheetId="0" hidden="1">{"Riqfin97",#N/A,FALSE,"Tran";"Riqfinpro",#N/A,FALSE,"Tran"}</definedName>
    <definedName name="fgf" hidden="1">{"Riqfin97",#N/A,FALSE,"Tran";"Riqfinpro",#N/A,FALSE,"Tran"}</definedName>
    <definedName name="FieldCosts">[42]ProjectCashflow!$F$123</definedName>
    <definedName name="FieldName">[42]Control!$D$4</definedName>
    <definedName name="FieldSize">[42]ProjectCashflow!$B$91</definedName>
    <definedName name="FIG2wp1" hidden="1">#REF!</definedName>
    <definedName name="Financing" localSheetId="0" hidden="1">{"Tab1",#N/A,FALSE,"P";"Tab2",#N/A,FALSE,"P"}</definedName>
    <definedName name="Financing" hidden="1">{"Tab1",#N/A,FALSE,"P";"Tab2",#N/A,FALSE,"P"}</definedName>
    <definedName name="Finished_products_output">[44]Production!$L$159:$AY$163</definedName>
    <definedName name="finished_products_prices">[44]Prices!$L$105:$AY$109</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orecastYear">[42]ProjectCashflow!$E$5:$BF$5</definedName>
    <definedName name="fre" localSheetId="0" hidden="1">{"Tab1",#N/A,FALSE,"P";"Tab2",#N/A,FALSE,"P"}</definedName>
    <definedName name="fre" hidden="1">{"Tab1",#N/A,FALSE,"P";"Tab2",#N/A,FALSE,"P"}</definedName>
    <definedName name="fshrts" hidden="1">[9]WB!$Q$255:$AK$255</definedName>
    <definedName name="ftr" localSheetId="0" hidden="1">{"Riqfin97",#N/A,FALSE,"Tran";"Riqfinpro",#N/A,FALSE,"Tran"}</definedName>
    <definedName name="ftr" hidden="1">{"Riqfin97",#N/A,FALSE,"Tran";"Riqfinpro",#N/A,FALSE,"Tran"}</definedName>
    <definedName name="fty" localSheetId="0" hidden="1">{"Riqfin97",#N/A,FALSE,"Tran";"Riqfinpro",#N/A,FALSE,"Tran"}</definedName>
    <definedName name="fty" hidden="1">{"Riqfin97",#N/A,FALSE,"Tran";"Riqfinpro",#N/A,FALSE,"Tran"}</definedName>
    <definedName name="fuck" hidden="1">#REF!</definedName>
    <definedName name="GasPrice">[61]Control!$D$22</definedName>
    <definedName name="GasPriceLimitYears">[42]Control!$D$30</definedName>
    <definedName name="GasPriceMaxOil">[42]Control!$D$28</definedName>
    <definedName name="GasPriceMinOil">[42]Control!$D$29</definedName>
    <definedName name="GasPriceProportionOil">[42]Control!$D$25</definedName>
    <definedName name="gbnj" localSheetId="0" hidden="1">{"Tab1",#N/A,FALSE,"P";"Tab2",#N/A,FALSE,"P"}</definedName>
    <definedName name="gbnj" hidden="1">{"Tab1",#N/A,FALSE,"P";"Tab2",#N/A,FALSE,"P"}</definedName>
    <definedName name="gffd" localSheetId="0" hidden="1">{"Riqfin97",#N/A,FALSE,"Tran";"Riqfinpro",#N/A,FALSE,"Tran"}</definedName>
    <definedName name="gffd" hidden="1">{"Riqfin97",#N/A,FALSE,"Tran";"Riqfinpro",#N/A,FALSE,"Tran"}</definedName>
    <definedName name="gg" localSheetId="0" hidden="1">{"TBILLS_ALL",#N/A,FALSE,"FITB_all"}</definedName>
    <definedName name="gg" hidden="1">{"TBILLS_ALL",#N/A,FALSE,"FITB_all"}</definedName>
    <definedName name="ggg" localSheetId="0" hidden="1">{"Riqfin97",#N/A,FALSE,"Tran";"Riqfinpro",#N/A,FALSE,"Tran"}</definedName>
    <definedName name="ggg" hidden="1">{"Riqfin97",#N/A,FALSE,"Tran";"Riqfinpro",#N/A,FALSE,"Tran"}</definedName>
    <definedName name="gggg" localSheetId="0" hidden="1">{"Minpmon",#N/A,FALSE,"Monthinput"}</definedName>
    <definedName name="gggg" hidden="1">{"Minpmon",#N/A,FALSE,"Monthinput"}</definedName>
    <definedName name="ggggg" hidden="1">'[62]J(Priv.Cap)'!#REF!</definedName>
    <definedName name="gggggggg" localSheetId="0" hidden="1">{"Tab1",#N/A,FALSE,"P";"Tab2",#N/A,FALSE,"P"}</definedName>
    <definedName name="gggggggg" hidden="1">{"Tab1",#N/A,FALSE,"P";"Tab2",#N/A,FALSE,"P"}</definedName>
    <definedName name="ght" localSheetId="0" hidden="1">{"Tab1",#N/A,FALSE,"P";"Tab2",#N/A,FALSE,"P"}</definedName>
    <definedName name="ght" hidden="1">{"Tab1",#N/A,FALSE,"P";"Tab2",#N/A,FALSE,"P"}</definedName>
    <definedName name="graph" hidden="1">[63]Report1!$G$227:$G$243</definedName>
    <definedName name="gre" localSheetId="0" hidden="1">{"Riqfin97",#N/A,FALSE,"Tran";"Riqfinpro",#N/A,FALSE,"Tran"}</definedName>
    <definedName name="gre" hidden="1">{"Riqfin97",#N/A,FALSE,"Tran";"Riqfinpro",#N/A,FALSE,"Tran"}</definedName>
    <definedName name="gyu" localSheetId="0" hidden="1">{"Tab1",#N/A,FALSE,"P";"Tab2",#N/A,FALSE,"P"}</definedName>
    <definedName name="gyu" hidden="1">{"Tab1",#N/A,FALSE,"P";"Tab2",#N/A,FALSE,"P"}</definedName>
    <definedName name="Heatmap">"Heatmap"</definedName>
    <definedName name="hfrstes" localSheetId="0" hidden="1">[9]ER!#REF!</definedName>
    <definedName name="hfrstes" hidden="1">[9]ER!#REF!</definedName>
    <definedName name="hfshfrt" hidden="1">[9]WB!$Q$62:$AK$62</definedName>
    <definedName name="hgfd" localSheetId="0" hidden="1">{#N/A,#N/A,FALSE,"I";#N/A,#N/A,FALSE,"J";#N/A,#N/A,FALSE,"K";#N/A,#N/A,FALSE,"L";#N/A,#N/A,FALSE,"M";#N/A,#N/A,FALSE,"N";#N/A,#N/A,FALSE,"O"}</definedName>
    <definedName name="hgfd" hidden="1">{#N/A,#N/A,FALSE,"I";#N/A,#N/A,FALSE,"J";#N/A,#N/A,FALSE,"K";#N/A,#N/A,FALSE,"L";#N/A,#N/A,FALSE,"M";#N/A,#N/A,FALSE,"N";#N/A,#N/A,FALSE,"O"}</definedName>
    <definedName name="hhh" hidden="1">'[64]J(Priv.Cap)'!#REF!</definedName>
    <definedName name="hhhhh" localSheetId="0" hidden="1">{"Tab1",#N/A,FALSE,"P";"Tab2",#N/A,FALSE,"P"}</definedName>
    <definedName name="hhhhh" hidden="1">{"Tab1",#N/A,FALSE,"P";"Tab2",#N/A,FALSE,"P"}</definedName>
    <definedName name="hio" localSheetId="0" hidden="1">{"Tab1",#N/A,FALSE,"P";"Tab2",#N/A,FALSE,"P"}</definedName>
    <definedName name="hio" hidden="1">{"Tab1",#N/A,FALSE,"P";"Tab2",#N/A,FALSE,"P"}</definedName>
    <definedName name="Histogram">"Histogram"</definedName>
    <definedName name="hjk" localSheetId="0" hidden="1">{"Riqfin97",#N/A,FALSE,"Tran";"Riqfinpro",#N/A,FALSE,"Tran"}</definedName>
    <definedName name="hjk" hidden="1">{"Riqfin97",#N/A,FALSE,"Tran";"Riqfinpro",#N/A,FALSE,"Tran"}</definedName>
    <definedName name="hn" localSheetId="0" hidden="1">{"Riqfin97",#N/A,FALSE,"Tran";"Riqfinpro",#N/A,FALSE,"Tran"}</definedName>
    <definedName name="hn" hidden="1">{"Riqfin97",#N/A,FALSE,"Tran";"Riqfinpro",#N/A,FALSE,"Tran"}</definedName>
    <definedName name="hpu" localSheetId="0" hidden="1">{"Tab1",#N/A,FALSE,"P";"Tab2",#N/A,FALSE,"P"}</definedName>
    <definedName name="hpu" hidden="1">{"Tab1",#N/A,FALSE,"P";"Tab2",#N/A,FALSE,"P"}</definedName>
    <definedName name="HTML_CodePage" hidden="1">1252</definedName>
    <definedName name="HTML_Control" localSheetId="0" hidden="1">{"'Resources'!$A$1:$W$34","'Balance Sheet'!$A$1:$W$58","'SFD'!$A$1:$J$52"}</definedName>
    <definedName name="HTML_Control" hidden="1">{"'Resources'!$A$1:$W$34","'Balance Sheet'!$A$1:$W$58","'SFD'!$A$1:$J$52"}</definedName>
    <definedName name="HTML_Control_2" localSheetId="0"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hui" localSheetId="0" hidden="1">{"Tab1",#N/A,FALSE,"P";"Tab2",#N/A,FALSE,"P"}</definedName>
    <definedName name="hui" hidden="1">{"Tab1",#N/A,FALSE,"P";"Tab2",#N/A,FALSE,"P"}</definedName>
    <definedName name="huo" localSheetId="0" hidden="1">{"Tab1",#N/A,FALSE,"P";"Tab2",#N/A,FALSE,"P"}</definedName>
    <definedName name="huo" hidden="1">{"Tab1",#N/A,FALSE,"P";"Tab2",#N/A,FALSE,"P"}</definedName>
    <definedName name="HurdleRate">[42]Control!$D$54</definedName>
    <definedName name="ii" localSheetId="0" hidden="1">{"Tab1",#N/A,FALSE,"P";"Tab2",#N/A,FALSE,"P"}</definedName>
    <definedName name="ii" hidden="1">{"Tab1",#N/A,FALSE,"P";"Tab2",#N/A,FALSE,"P"}</definedName>
    <definedName name="ikjh" localSheetId="0" hidden="1">{"Riqfin97",#N/A,FALSE,"Tran";"Riqfinpro",#N/A,FALSE,"Tran"}</definedName>
    <definedName name="ikjh" hidden="1">{"Riqfin97",#N/A,FALSE,"Tran";"Riqfinpro",#N/A,FALSE,"Tran"}</definedName>
    <definedName name="ilo" localSheetId="0" hidden="1">{"Riqfin97",#N/A,FALSE,"Tran";"Riqfinpro",#N/A,FALSE,"Tran"}</definedName>
    <definedName name="ilo" hidden="1">{"Riqfin97",#N/A,FALSE,"Tran";"Riqfinpro",#N/A,FALSE,"Tran"}</definedName>
    <definedName name="ilu" localSheetId="0" hidden="1">{"Riqfin97",#N/A,FALSE,"Tran";"Riqfinpro",#N/A,FALSE,"Tran"}</definedName>
    <definedName name="ilu" hidden="1">{"Riqfin97",#N/A,FALSE,"Tran";"Riqfinpro",#N/A,FALSE,"Tran"}</definedName>
    <definedName name="InflateFromYear">[43]ProjectCashFlow!$B$48</definedName>
    <definedName name="Inflation">[42]Control!$D$51</definedName>
    <definedName name="InflationIndex">[42]ProjectCashflow!$E$6:$BF$6</definedName>
    <definedName name="INIT">#REF!</definedName>
    <definedName name="input_in" localSheetId="0" hidden="1">{"TRADE_COMP",#N/A,FALSE,"TAB23APP";"BOP",#N/A,FALSE,"TAB6";"DOT",#N/A,FALSE,"TAB24APP";"EXTDEBT",#N/A,FALSE,"TAB25APP"}</definedName>
    <definedName name="input_in" hidden="1">{"TRADE_COMP",#N/A,FALSE,"TAB23APP";"BOP",#N/A,FALSE,"TAB6";"DOT",#N/A,FALSE,"TAB24APP";"EXTDEBT",#N/A,FALSE,"TAB25APP"}</definedName>
    <definedName name="IntRateReal">[42]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gukg" localSheetId="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0" hidden="1">{"MONA",#N/A,FALSE,"S"}</definedName>
    <definedName name="jhgf" hidden="1">{"MONA",#N/A,FALSE,"S"}</definedName>
    <definedName name="jj" localSheetId="0" hidden="1">{"Riqfin97",#N/A,FALSE,"Tran";"Riqfinpro",#N/A,FALSE,"Tran"}</definedName>
    <definedName name="jj" hidden="1">{"Riqfin97",#N/A,FALSE,"Tran";"Riqfinpro",#N/A,FALSE,"Tran"}</definedName>
    <definedName name="jjj" hidden="1">[65]M!#REF!</definedName>
    <definedName name="jjjj" localSheetId="0" hidden="1">{"Tab1",#N/A,FALSE,"P";"Tab2",#N/A,FALSE,"P"}</definedName>
    <definedName name="jjjj" hidden="1">{"Tab1",#N/A,FALSE,"P";"Tab2",#N/A,FALSE,"P"}</definedName>
    <definedName name="jjjjjj" hidden="1">'[62]J(Priv.Cap)'!#REF!</definedName>
    <definedName name="jkbjkb" localSheetId="0" hidden="1">{"DEPOSITS",#N/A,FALSE,"COMML_MON";"LOANS",#N/A,FALSE,"COMML_MON"}</definedName>
    <definedName name="jkbjkb" hidden="1">{"DEPOSITS",#N/A,FALSE,"COMML_MON";"LOANS",#N/A,FALSE,"COMML_MON"}</definedName>
    <definedName name="ju" localSheetId="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0" hidden="1">{"Riqfin97",#N/A,FALSE,"Tran";"Riqfinpro",#N/A,FALSE,"Tran"}</definedName>
    <definedName name="jui" hidden="1">{"Riqfin97",#N/A,FALSE,"Tran";"Riqfinpro",#N/A,FALSE,"Tran"}</definedName>
    <definedName name="juy" localSheetId="0" hidden="1">{"Tab1",#N/A,FALSE,"P";"Tab2",#N/A,FALSE,"P"}</definedName>
    <definedName name="juy" hidden="1">{"Tab1",#N/A,FALSE,"P";"Tab2",#N/A,FALSE,"P"}</definedName>
    <definedName name="k" localSheetId="0" hidden="1">{"Riqfin97",#N/A,FALSE,"Tran";"Riqfinpro",#N/A,FALSE,"Tran"}</definedName>
    <definedName name="k" hidden="1">{"Riqfin97",#N/A,FALSE,"Tran";"Riqfinpro",#N/A,FALSE,"Tran"}</definedName>
    <definedName name="kb" localSheetId="0" hidden="1">{"Riqfin97",#N/A,FALSE,"Tran";"Riqfinpro",#N/A,FALSE,"Tran"}</definedName>
    <definedName name="kb" hidden="1">{"Riqfin97",#N/A,FALSE,"Tran";"Riqfinpro",#N/A,FALSE,"Tran"}</definedName>
    <definedName name="kio" localSheetId="0" hidden="1">{"Tab1",#N/A,FALSE,"P";"Tab2",#N/A,FALSE,"P"}</definedName>
    <definedName name="kio" hidden="1">{"Tab1",#N/A,FALSE,"P";"Tab2",#N/A,FALSE,"P"}</definedName>
    <definedName name="kiu" localSheetId="0" hidden="1">{"Riqfin97",#N/A,FALSE,"Tran";"Riqfinpro",#N/A,FALSE,"Tran"}</definedName>
    <definedName name="kiu" hidden="1">{"Riqfin97",#N/A,FALSE,"Tran";"Riqfinpro",#N/A,FALSE,"Tran"}</definedName>
    <definedName name="kjas" localSheetId="0" hidden="1">{"Riqfin97",#N/A,FALSE,"Tran";"Riqfinpro",#N/A,FALSE,"Tran"}</definedName>
    <definedName name="kjas" hidden="1">{"Riqfin97",#N/A,FALSE,"Tran";"Riqfinpro",#N/A,FALSE,"Tran"}</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0" hidden="1">{"Main Economic Indicators",#N/A,FALSE,"C"}</definedName>
    <definedName name="kjkj" hidden="1">{"Main Economic Indicators",#N/A,FALSE,"C"}</definedName>
    <definedName name="kk" localSheetId="0" hidden="1">{"Tab1",#N/A,FALSE,"P";"Tab2",#N/A,FALSE,"P"}</definedName>
    <definedName name="kk" hidden="1">{"Tab1",#N/A,FALSE,"P";"Tab2",#N/A,FALSE,"P"}</definedName>
    <definedName name="kkk" localSheetId="0" hidden="1">{"Tab1",#N/A,FALSE,"P";"Tab2",#N/A,FALSE,"P"}</definedName>
    <definedName name="kkk" hidden="1">{"Tab1",#N/A,FALSE,"P";"Tab2",#N/A,FALSE,"P"}</definedName>
    <definedName name="kkkk" hidden="1">[66]M!#REF!</definedName>
    <definedName name="kkkkk" hidden="1">'[67]J(Priv.Cap)'!#REF!</definedName>
    <definedName name="kl" localSheetId="0" hidden="1">{"Riqfin97",#N/A,FALSE,"Tran";"Riqfinpro",#N/A,FALSE,"Tran"}</definedName>
    <definedName name="kl" hidden="1">{"Riqfin97",#N/A,FALSE,"Tran";"Riqfinpro",#N/A,FALSE,"Tran"}</definedName>
    <definedName name="kljlkh" localSheetId="0" hidden="1">{"TRADE_COMP",#N/A,FALSE,"TAB23APP";"BOP",#N/A,FALSE,"TAB6";"DOT",#N/A,FALSE,"TAB24APP";"EXTDEBT",#N/A,FALSE,"TAB25APP"}</definedName>
    <definedName name="kljlkh" hidden="1">{"TRADE_COMP",#N/A,FALSE,"TAB23APP";"BOP",#N/A,FALSE,"TAB6";"DOT",#N/A,FALSE,"TAB24APP";"EXTDEBT",#N/A,FALSE,"TAB25APP"}</definedName>
    <definedName name="km" localSheetId="0" hidden="1">{"Tab1",#N/A,FALSE,"P";"Tab2",#N/A,FALSE,"P"}</definedName>
    <definedName name="km" hidden="1">{"Tab1",#N/A,FALSE,"P";"Tab2",#N/A,FALSE,"P"}</definedName>
    <definedName name="kol" hidden="1">#REF!</definedName>
    <definedName name="kossi" hidden="1">'[17]Dep fonct'!#REF!</definedName>
    <definedName name="LEAP">#REF!</definedName>
    <definedName name="limcount" hidden="1">3</definedName>
    <definedName name="lkjh" localSheetId="0" hidden="1">{"Riqfin97",#N/A,FALSE,"Tran";"Riqfinpro",#N/A,FALSE,"Tran"}</definedName>
    <definedName name="lkjh" hidden="1">{"Riqfin97",#N/A,FALSE,"Tran";"Riqfinpro",#N/A,FALSE,"Tran"}</definedName>
    <definedName name="ll" localSheetId="0" hidden="1">{"Tab1",#N/A,FALSE,"P";"Tab2",#N/A,FALSE,"P"}</definedName>
    <definedName name="ll" hidden="1">{"Tab1",#N/A,FALSE,"P";"Tab2",#N/A,FALSE,"P"}</definedName>
    <definedName name="lll" localSheetId="0" hidden="1">{"Riqfin97",#N/A,FALSE,"Tran";"Riqfinpro",#N/A,FALSE,"Tran"}</definedName>
    <definedName name="lll" hidden="1">{"Riqfin97",#N/A,FALSE,"Tran";"Riqfinpro",#N/A,FALSE,"Tran"}</definedName>
    <definedName name="llll" hidden="1">[65]M!#REF!</definedName>
    <definedName name="lllll" localSheetId="0" hidden="1">{"Tab1",#N/A,FALSE,"P";"Tab2",#N/A,FALSE,"P"}</definedName>
    <definedName name="lllll" hidden="1">{"Tab1",#N/A,FALSE,"P";"Tab2",#N/A,FALSE,"P"}</definedName>
    <definedName name="llllll" localSheetId="0" hidden="1">{"Minpmon",#N/A,FALSE,"Monthinput"}</definedName>
    <definedName name="llllll" hidden="1">{"Minpmon",#N/A,FALSE,"Monthinput"}</definedName>
    <definedName name="lta" localSheetId="0" hidden="1">{"Riqfin97",#N/A,FALSE,"Tran";"Riqfinpro",#N/A,FALSE,"Tran"}</definedName>
    <definedName name="lta" hidden="1">{"Riqfin97",#N/A,FALSE,"Tran";"Riqfinpro",#N/A,FALSE,"Tran"}</definedName>
    <definedName name="Map">"Map"</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mmmm" localSheetId="0" hidden="1">{"Riqfin97",#N/A,FALSE,"Tran";"Riqfinpro",#N/A,FALSE,"Tran"}</definedName>
    <definedName name="mmmmm" hidden="1">{"Riqfin97",#N/A,FALSE,"Tran";"Riqfinpro",#N/A,FALSE,"Tran"}</definedName>
    <definedName name="mn" localSheetId="0" hidden="1">{"Riqfin97",#N/A,FALSE,"Tran";"Riqfinpro",#N/A,FALSE,"Tran"}</definedName>
    <definedName name="mn" hidden="1">{"Riqfin97",#N/A,FALSE,"Tran";"Riqfinpro",#N/A,FALSE,"Tran"}</definedName>
    <definedName name="ModelStartYear">[44]Control!$D$7</definedName>
    <definedName name="mte" localSheetId="0" hidden="1">{"Riqfin97",#N/A,FALSE,"Tran";"Riqfinpro",#N/A,FALSE,"Tran"}</definedName>
    <definedName name="mte" hidden="1">{"Riqfin97",#N/A,FALSE,"Tran";"Riqfinpro",#N/A,FALSE,"Tran"}</definedName>
    <definedName name="n" localSheetId="0" hidden="1">{"Minpmon",#N/A,FALSE,"Monthinput"}</definedName>
    <definedName name="n" hidden="1">{"Minpmon",#N/A,FALSE,"Monthinput"}</definedName>
    <definedName name="new" localSheetId="0" hidden="1">{"TBILLS_ALL",#N/A,FALSE,"FITB_all"}</definedName>
    <definedName name="new" hidden="1">{"TBILLS_ALL",#N/A,FALSE,"FITB_all"}</definedName>
    <definedName name="newnew" localSheetId="0" hidden="1">{"TBILLS_ALL",#N/A,FALSE,"FITB_all"}</definedName>
    <definedName name="newnew" hidden="1">{"TBILLS_ALL",#N/A,FALSE,"FITB_all"}</definedName>
    <definedName name="nfrtrs" hidden="1">[9]WB!$Q$257:$AK$257</definedName>
    <definedName name="nn" localSheetId="0" hidden="1">{"Riqfin97",#N/A,FALSE,"Tran";"Riqfinpro",#N/A,FALSE,"Tran"}</definedName>
    <definedName name="nn" hidden="1">{"Riqfin97",#N/A,FALSE,"Tran";"Riqfinpro",#N/A,FALSE,"Tran"}</definedName>
    <definedName name="nnga" hidden="1">#REF!</definedName>
    <definedName name="nnn" localSheetId="0" hidden="1">{"Tab1",#N/A,FALSE,"P";"Tab2",#N/A,FALSE,"P"}</definedName>
    <definedName name="nnn" hidden="1">{"Tab1",#N/A,FALSE,"P";"Tab2",#N/A,FALSE,"P"}</definedName>
    <definedName name="NONLEAP">#REF!</definedName>
    <definedName name="OilMMBtu_Bbl">[42]Control!$D$26</definedName>
    <definedName name="OilPrice">[42]Control!$D$20</definedName>
    <definedName name="OilPriceSelect">[42]Control!$D$19</definedName>
    <definedName name="old" localSheetId="0" hidden="1">{"TBILLS_ALL",#N/A,FALSE,"FITB_all"}</definedName>
    <definedName name="old" hidden="1">{"TBILLS_ALL",#N/A,FALSE,"FITB_all"}</definedName>
    <definedName name="oliu" localSheetId="0" hidden="1">{"WEO",#N/A,FALSE,"T"}</definedName>
    <definedName name="oliu" hidden="1">{"WEO",#N/A,FALSE,"T"}</definedName>
    <definedName name="oo" localSheetId="0" hidden="1">{"Riqfin97",#N/A,FALSE,"Tran";"Riqfinpro",#N/A,FALSE,"Tran"}</definedName>
    <definedName name="oo" hidden="1">{"Riqfin97",#N/A,FALSE,"Tran";"Riqfinpro",#N/A,FALSE,"Tran"}</definedName>
    <definedName name="ooo" localSheetId="0" hidden="1">{"Tab1",#N/A,FALSE,"P";"Tab2",#N/A,FALSE,"P"}</definedName>
    <definedName name="ooo" hidden="1">{"Tab1",#N/A,FALSE,"P";"Tab2",#N/A,FALSE,"P"}</definedName>
    <definedName name="oooo" localSheetId="0" hidden="1">{"Tab1",#N/A,FALSE,"P";"Tab2",#N/A,FALSE,"P"}</definedName>
    <definedName name="oooo" hidden="1">{"Tab1",#N/A,FALSE,"P";"Tab2",#N/A,FALSE,"P"}</definedName>
    <definedName name="opu" localSheetId="0" hidden="1">{"Riqfin97",#N/A,FALSE,"Tran";"Riqfinpro",#N/A,FALSE,"Tran"}</definedName>
    <definedName name="opu" hidden="1">{"Riqfin97",#N/A,FALSE,"Tran";"Riqfinpro",#N/A,FALSE,"Tran"}</definedName>
    <definedName name="oqui89" hidden="1">[58]BOP!$A$36:$IV$36,[58]BOP!$A$44:$IV$44,[58]BOP!$A$59:$IV$59,[58]BOP!#REF!,[58]BOP!#REF!,[58]BOP!$A$79:$IV$79,[58]BOP!$A$81:$IV$88,[58]BOP!#REF!</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localSheetId="0" hidden="1">{"Riqfin97",#N/A,FALSE,"Tran";"Riqfinpro",#N/A,FALSE,"Tran"}</definedName>
    <definedName name="p" hidden="1">{"Riqfin97",#N/A,FALSE,"Tran";"Riqfinpro",#N/A,FALSE,"Tran"}</definedName>
    <definedName name="PCSBasePrice">[43]PriceCostSensitivity!$I$6</definedName>
    <definedName name="PCSUnitCosts">[43]PriceCostSensitivity!$F$6</definedName>
    <definedName name="PieChart">"PieChart"</definedName>
    <definedName name="Pipeline_capex">[44]Costs!$L$322:$AY$323</definedName>
    <definedName name="Pipeline_finance">[44]Control!$D$100:$D$103</definedName>
    <definedName name="Pipeline_opex">[44]Costs!$L$348:$AY$349</definedName>
    <definedName name="Pipeline_refinery_production_year">[44]Production!$L$108:$AY$108</definedName>
    <definedName name="pipeline_throughput">[44]Production!$L$139:$AY$139</definedName>
    <definedName name="Pipeline_timing">[44]Production!$L$111:$AY$114</definedName>
    <definedName name="pit" localSheetId="0" hidden="1">{"Riqfin97",#N/A,FALSE,"Tran";"Riqfinpro",#N/A,FALSE,"Tran"}</definedName>
    <definedName name="pit" hidden="1">{"Riqfin97",#N/A,FALSE,"Tran";"Riqfinpro",#N/A,FALSE,"Tran"}</definedName>
    <definedName name="PL_Post_Tax_NPV">#REF!</definedName>
    <definedName name="PL_Unit_Tariff">#REF!</definedName>
    <definedName name="pol" hidden="1">[30]A!#REF!</definedName>
    <definedName name="popl" hidden="1">#REF!</definedName>
    <definedName name="pp" localSheetId="0" hidden="1">{"Riqfin97",#N/A,FALSE,"Tran";"Riqfinpro",#N/A,FALSE,"Tran"}</definedName>
    <definedName name="pp" hidden="1">{"Riqfin97",#N/A,FALSE,"Tran";"Riqfinpro",#N/A,FALSE,"Tran"}</definedName>
    <definedName name="ppp" localSheetId="0" hidden="1">{"Riqfin97",#N/A,FALSE,"Tran";"Riqfinpro",#N/A,FALSE,"Tran"}</definedName>
    <definedName name="ppp" hidden="1">{"Riqfin97",#N/A,FALSE,"Tran";"Riqfinpro",#N/A,FALSE,"Tran"}</definedName>
    <definedName name="pppppp" localSheetId="0" hidden="1">{"Riqfin97",#N/A,FALSE,"Tran";"Riqfinpro",#N/A,FALSE,"Tran"}</definedName>
    <definedName name="pppppp" hidden="1">{"Riqfin97",#N/A,FALSE,"Tran";"Riqfinpro",#N/A,FALSE,"Tran"}</definedName>
    <definedName name="PriceSelect">[43]Control!$D$17</definedName>
    <definedName name="Print1">#REF!</definedName>
    <definedName name="ProductionStartYear">[42]Control!$D$11</definedName>
    <definedName name="ProjectData">[42]ProjectCashflow!$E$80:$BF$107</definedName>
    <definedName name="ProjectExampleEscalationBaseYear">[42]ProjectCashflow!$B$26</definedName>
    <definedName name="qaz" localSheetId="0" hidden="1">{"Tab1",#N/A,FALSE,"P";"Tab2",#N/A,FALSE,"P"}</definedName>
    <definedName name="qaz" hidden="1">{"Tab1",#N/A,FALSE,"P";"Tab2",#N/A,FALSE,"P"}</definedName>
    <definedName name="qer" localSheetId="0" hidden="1">{"Tab1",#N/A,FALSE,"P";"Tab2",#N/A,FALSE,"P"}</definedName>
    <definedName name="qer" hidden="1">{"Tab1",#N/A,FALSE,"P";"Tab2",#N/A,FALSE,"P"}</definedName>
    <definedName name="qq" hidden="1">'[64]J(Priv.Cap)'!#REF!</definedName>
    <definedName name="qqq" localSheetId="0" hidden="1">{"Minpmon",#N/A,FALSE,"Monthinput"}</definedName>
    <definedName name="qqq" hidden="1">{"Minpmon",#N/A,FALSE,"Monthinput"}</definedName>
    <definedName name="qqqqq" localSheetId="0" hidden="1">{"Minpmon",#N/A,FALSE,"Monthinput"}</definedName>
    <definedName name="qqqqq" hidden="1">{"Minpmon",#N/A,FALSE,"Monthinput"}</definedName>
    <definedName name="qqqqqq" localSheetId="0" hidden="1">{"Riqfin97",#N/A,FALSE,"Tran";"Riqfinpro",#N/A,FALSE,"Tran"}</definedName>
    <definedName name="qqqqqq" hidden="1">{"Riqfin97",#N/A,FALSE,"Tran";"Riqfinpro",#N/A,FALSE,"Tran"}</definedName>
    <definedName name="qqqqqqqqqq" localSheetId="0" hidden="1">{"Riqfin97",#N/A,FALSE,"Tran";"Riqfinpro",#N/A,FALSE,"Tran"}</definedName>
    <definedName name="qqqqqqqqqq" hidden="1">{"Riqfin97",#N/A,FALSE,"Tran";"Riqfinpro",#N/A,FALSE,"Tran"}</definedName>
    <definedName name="qwer" localSheetId="0" hidden="1">{"Tab1",#N/A,FALSE,"P";"Tab2",#N/A,FALSE,"P"}</definedName>
    <definedName name="qwer" hidden="1">{"Tab1",#N/A,FALSE,"P";"Tab2",#N/A,FALSE,"P"}</definedName>
    <definedName name="rawWEOdata">'[43]WEO data'!$A$3:$BS$19</definedName>
    <definedName name="rawWEOtimeline">'[43]WEO data'!$A$3:$BS$3</definedName>
    <definedName name="re" hidden="1">#N/A</definedName>
    <definedName name="RealTermsYear">[44]Control!$D$8</definedName>
    <definedName name="refinery_capacity_throughput">[44]Production!$L$152:$AY$155</definedName>
    <definedName name="refinery_capex">[44]Costs!$L$252:$AY$253</definedName>
    <definedName name="Refinery_finance">[44]Control!$D$81:$D$84</definedName>
    <definedName name="refinery_opex">[44]Costs!$L$280:$AY$281</definedName>
    <definedName name="Refinery_Timing">[44]Production!$L$106:$AY$109</definedName>
    <definedName name="RegimeData">[42]RegimeImport!$E$6:$AH$60</definedName>
    <definedName name="RegimeSelect">[42]RegimeImport!$E$5:$AH$5</definedName>
    <definedName name="ResultsNames">[68]Country_1!$C$44:$C$1220</definedName>
    <definedName name="rft" localSheetId="0" hidden="1">{"Riqfin97",#N/A,FALSE,"Tran";"Riqfinpro",#N/A,FALSE,"Tran"}</definedName>
    <definedName name="rft" hidden="1">{"Riqfin97",#N/A,FALSE,"Tran";"Riqfinpro",#N/A,FALSE,"Tran"}</definedName>
    <definedName name="rfv" localSheetId="0" hidden="1">{"Tab1",#N/A,FALSE,"P";"Tab2",#N/A,FALSE,"P"}</definedName>
    <definedName name="rfv" hidden="1">{"Tab1",#N/A,FALSE,"P";"Tab2",#N/A,FALSE,"P"}</definedName>
    <definedName name="RiskBeforeRecalcMacro" hidden="1">""</definedName>
    <definedName name="RiskBeforeSimMacro" hidden="1">"Before"</definedName>
    <definedName name="RiskCollectDistributionSamples" hidden="1">2</definedName>
    <definedName name="RiskMinimizeOnStart" hidden="1">FALSE</definedName>
    <definedName name="RiskMonitorConvergence" hidden="1">FALSE</definedName>
    <definedName name="RiskRunAfterRecalcMacro" hidden="1">FALSE</definedName>
    <definedName name="rr" localSheetId="0" hidden="1">{"Riqfin97",#N/A,FALSE,"Tran";"Riqfinpro",#N/A,FALSE,"Tran"}</definedName>
    <definedName name="rr" hidden="1">{"Riqfin97",#N/A,FALSE,"Tran";"Riqfinpro",#N/A,FALSE,"Tran"}</definedName>
    <definedName name="rrr" localSheetId="0" hidden="1">{"Riqfin97",#N/A,FALSE,"Tran";"Riqfinpro",#N/A,FALSE,"Tran"}</definedName>
    <definedName name="rrr" hidden="1">{"Riqfin97",#N/A,FALSE,"Tran";"Riqfinpro",#N/A,FALSE,"Tran"}</definedName>
    <definedName name="rrrgg" localSheetId="0" hidden="1">{"Riqfin97",#N/A,FALSE,"Tran";"Riqfinpro",#N/A,FALSE,"Tran"}</definedName>
    <definedName name="rrrgg" hidden="1">{"Riqfin97",#N/A,FALSE,"Tran";"Riqfinpro",#N/A,FALSE,"Tran"}</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0" hidden="1">{"Tab1",#N/A,FALSE,"P";"Tab2",#N/A,FALSE,"P"}</definedName>
    <definedName name="rrrrrr" hidden="1">{"Tab1",#N/A,FALSE,"P";"Tab2",#N/A,FALSE,"P"}</definedName>
    <definedName name="rrrrrrr" localSheetId="0" hidden="1">{"Tab1",#N/A,FALSE,"P";"Tab2",#N/A,FALSE,"P"}</definedName>
    <definedName name="rrrrrrr" hidden="1">{"Tab1",#N/A,FALSE,"P";"Tab2",#N/A,FALSE,"P"}</definedName>
    <definedName name="rt" localSheetId="0" hidden="1">{"Minpmon",#N/A,FALSE,"Monthinput"}</definedName>
    <definedName name="rt" hidden="1">{"Minpmon",#N/A,FALSE,"Monthinput"}</definedName>
    <definedName name="rte" localSheetId="0" hidden="1">{"Riqfin97",#N/A,FALSE,"Tran";"Riqfinpro",#N/A,FALSE,"Tran"}</definedName>
    <definedName name="rte" hidden="1">{"Riqfin97",#N/A,FALSE,"Tran";"Riqfinpro",#N/A,FALSE,"Tran"}</definedName>
    <definedName name="rtre" localSheetId="0" hidden="1">{"Main Economic Indicators",#N/A,FALSE,"C"}</definedName>
    <definedName name="rtre" hidden="1">{"Main Economic Indicators",#N/A,FALSE,"C"}</definedName>
    <definedName name="rty" localSheetId="0" hidden="1">{"Riqfin97",#N/A,FALSE,"Tran";"Riqfinpro",#N/A,FALSE,"Tran"}</definedName>
    <definedName name="rty" hidden="1">{"Riqfin97",#N/A,FALSE,"Tran";"Riqfinpro",#N/A,FALSE,"Tran"}</definedName>
    <definedName name="runs">[43]StochWorkings!$H$3</definedName>
    <definedName name="Rwvu.Export." localSheetId="0" hidden="1">#REF!,#REF!</definedName>
    <definedName name="Rwvu.Export." hidden="1">#REF!,#REF!</definedName>
    <definedName name="Rwvu.IMPORT." hidden="1">#REF!</definedName>
    <definedName name="Rwvu.PLA2." hidden="1">'[40]COP FED'!#REF!</definedName>
    <definedName name="Rwvu.Print." hidden="1">#N/A</definedName>
    <definedName name="Rwvu.sa97." hidden="1">[60]Rev!$B$1:$B$65536,[60]Rev!$C$1:$D$65536,[60]Rev!$AB$1:$AB$65536,[60]Rev!$L$1:$Q$65536</definedName>
    <definedName name="rx" hidden="1">#REF!</definedName>
    <definedName name="ry" hidden="1">#REF!</definedName>
    <definedName name="s" hidden="1">#REF!</definedName>
    <definedName name="sad" localSheetId="0" hidden="1">{"Riqfin97",#N/A,FALSE,"Tran";"Riqfinpro",#N/A,FALSE,"Tran"}</definedName>
    <definedName name="sad" hidden="1">{"Riqfin97",#N/A,FALSE,"Tran";"Riqfinpro",#N/A,FALSE,"Tran"}</definedName>
    <definedName name="SAPBEXrevision" hidden="1">1</definedName>
    <definedName name="SAPBEXsysID" hidden="1">"BWP"</definedName>
    <definedName name="SAPBEXwbID" hidden="1">"3JWNKPJPDI66MGYD92LLP8GMR"</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dResults">[68]Country_1!$E$44:$AO$1220</definedName>
    <definedName name="sdf" localSheetId="0" hidden="1">{"Main Economic Indicators",#N/A,FALSE,"C"}</definedName>
    <definedName name="sdf" hidden="1">{"Main Economic Indicators",#N/A,FALSE,"C"}</definedName>
    <definedName name="sdr" localSheetId="0" hidden="1">{"Riqfin97",#N/A,FALSE,"Tran";"Riqfinpro",#N/A,FALSE,"Tran"}</definedName>
    <definedName name="sdr" hidden="1">{"Riqfin97",#N/A,FALSE,"Tran";"Riqfinpro",#N/A,FALSE,"Tran"}</definedName>
    <definedName name="sdsd" localSheetId="0" hidden="1">{"Riqfin97",#N/A,FALSE,"Tran";"Riqfinpro",#N/A,FALSE,"Tran"}</definedName>
    <definedName name="sdsd" hidden="1">{"Riqfin97",#N/A,FALSE,"Tran";"Riqfinpro",#N/A,FALSE,"Tran"}</definedName>
    <definedName name="SelectedCase">[44]Control!$D$3</definedName>
    <definedName name="sencount" hidden="1">2</definedName>
    <definedName name="SensCapIntEx">[43]Control!$D$37</definedName>
    <definedName name="SensCapTanEx">[43]Control!$D$36</definedName>
    <definedName name="SensDevEx">[42]Control!$D$46</definedName>
    <definedName name="SensExplore">[42]Control!$D$45</definedName>
    <definedName name="SensGlobalCosts">[42]Control!$D$44</definedName>
    <definedName name="SensOpex">[42]Control!$D$48</definedName>
    <definedName name="SensPrice">[43]Control!$D$32</definedName>
    <definedName name="SensPriceResult">[43]METR!$I$4</definedName>
    <definedName name="SensProd">[42]Control!$D$43</definedName>
    <definedName name="SensSelect">[43]Sensitivity!$F$36</definedName>
    <definedName name="ser" localSheetId="0" hidden="1">{"Riqfin97",#N/A,FALSE,"Tran";"Riqfinpro",#N/A,FALSE,"Tran"}</definedName>
    <definedName name="ser" hidden="1">{"Riqfin97",#N/A,FALSE,"Tran";"Riqfinpro",#N/A,FALSE,"Tran"}</definedName>
    <definedName name="Series">"Series"</definedName>
    <definedName name="solver_lin" hidden="1">0</definedName>
    <definedName name="solver_num" hidden="1">0</definedName>
    <definedName name="solver_typ" hidden="1">1</definedName>
    <definedName name="solver_val" hidden="1">0</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0" hidden="1">{"CBA",#N/A,FALSE,"TAB4";"MS",#N/A,FALSE,"TAB5";"BANKLOANS",#N/A,FALSE,"TAB21APP ";"INTEREST",#N/A,FALSE,"TAB22APP"}</definedName>
    <definedName name="sraff" hidden="1">{"CBA",#N/A,FALSE,"TAB4";"MS",#N/A,FALSE,"TAB5";"BANKLOANS",#N/A,FALSE,"TAB21APP ";"INTEREST",#N/A,FALSE,"TAB22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ss" localSheetId="0" hidden="1">{"Riqfin97",#N/A,FALSE,"Tran";"Riqfinpro",#N/A,FALSE,"Tran"}</definedName>
    <definedName name="ssss" hidden="1">{"Riqfin97",#N/A,FALSE,"Tran";"Riqfinpro",#N/A,FALSE,"Tran"}</definedName>
    <definedName name="Start">[43]StochWorkings!$M$3</definedName>
    <definedName name="StochConstant">[42]Control!$D$35</definedName>
    <definedName name="StochFactor">[42]Control!$D$36</definedName>
    <definedName name="StochMax">[42]Control!$D$38</definedName>
    <definedName name="StochMin">[42]Control!$D$39</definedName>
    <definedName name="StochStdDev">[42]Control!$D$37</definedName>
    <definedName name="Stop">[43]StochWorkings!$O$3</definedName>
    <definedName name="swe" localSheetId="0" hidden="1">{"Tab1",#N/A,FALSE,"P";"Tab2",#N/A,FALSE,"P"}</definedName>
    <definedName name="swe" hidden="1">{"Tab1",#N/A,FALSE,"P";"Tab2",#N/A,FALSE,"P"}</definedName>
    <definedName name="Swvu.PLA1." hidden="1">'[40]COP FED'!#REF!</definedName>
    <definedName name="Swvu.PLA2." hidden="1">'[40]COP FED'!$A$1:$N$49</definedName>
    <definedName name="Swvu.Print." hidden="1">[41]Med!#REF!</definedName>
    <definedName name="sxc" localSheetId="0" hidden="1">{"Riqfin97",#N/A,FALSE,"Tran";"Riqfinpro",#N/A,FALSE,"Tran"}</definedName>
    <definedName name="sxc" hidden="1">{"Riqfin97",#N/A,FALSE,"Tran";"Riqfinpro",#N/A,FALSE,"Tran"}</definedName>
    <definedName name="sxe" localSheetId="0" hidden="1">{"Riqfin97",#N/A,FALSE,"Tran";"Riqfinpro",#N/A,FALSE,"Tran"}</definedName>
    <definedName name="sxe" hidden="1">{"Riqfin97",#N/A,FALSE,"Tran";"Riqfinpro",#N/A,FALSE,"Tran"}</definedName>
    <definedName name="Table">"Table"</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get_Post_Tax_Return">#REF!</definedName>
    <definedName name="tenou" hidden="1">'[17]Dep fonct'!#REF!</definedName>
    <definedName name="test" localSheetId="0" hidden="1">{"Riqfin97",#N/A,FALSE,"Tran";"Riqfinpro",#N/A,FALSE,"Tran"}</definedName>
    <definedName name="test" hidden="1">{"Riqfin97",#N/A,FALSE,"Tran";"Riqfinpro",#N/A,FALSE,"Tran"}</definedName>
    <definedName name="thousand">1000</definedName>
    <definedName name="tj" localSheetId="0" hidden="1">{"Riqfin97",#N/A,FALSE,"Tran";"Riqfinpro",#N/A,FALSE,"Tran"}</definedName>
    <definedName name="tj" hidden="1">{"Riqfin97",#N/A,FALSE,"Tran";"Riqfinpro",#N/A,FALSE,"Tran"}</definedName>
    <definedName name="TotalCosts">[42]ProjectCashflow!$B$127</definedName>
    <definedName name="tretry" hidden="1">[27]Data!#REF!</definedName>
    <definedName name="tt" localSheetId="0" hidden="1">{"Tab1",#N/A,FALSE,"P";"Tab2",#N/A,FALSE,"P"}</definedName>
    <definedName name="tt" hidden="1">{"Tab1",#N/A,FALSE,"P";"Tab2",#N/A,FALSE,"P"}</definedName>
    <definedName name="ttt" localSheetId="0" hidden="1">{"Tab1",#N/A,FALSE,"P";"Tab2",#N/A,FALSE,"P"}</definedName>
    <definedName name="ttt" hidden="1">{"Tab1",#N/A,FALSE,"P";"Tab2",#N/A,FALSE,"P"}</definedName>
    <definedName name="tttt" localSheetId="0" hidden="1">{"Tab1",#N/A,FALSE,"P";"Tab2",#N/A,FALSE,"P"}</definedName>
    <definedName name="tttt" hidden="1">{"Tab1",#N/A,FALSE,"P";"Tab2",#N/A,FALSE,"P"}</definedName>
    <definedName name="ttttt" hidden="1">[65]M!#REF!</definedName>
    <definedName name="ttttttttt" localSheetId="0" hidden="1">{"Minpmon",#N/A,FALSE,"Monthinput"}</definedName>
    <definedName name="ttttttttt" hidden="1">{"Minpmon",#N/A,FALSE,"Monthinput"}</definedName>
    <definedName name="ttyy" localSheetId="0" hidden="1">{"Riqfin97",#N/A,FALSE,"Tran";"Riqfinpro",#N/A,FALSE,"Tran"}</definedName>
    <definedName name="ttyy" hidden="1">{"Riqfin97",#N/A,FALSE,"Tran";"Riqfinpro",#N/A,FALSE,"Tran"}</definedName>
    <definedName name="twryrwe" hidden="1">[31]PRIVATE!#REF!</definedName>
    <definedName name="tyi" hidden="1">'[17]Dep fonct'!#REF!</definedName>
    <definedName name="tyui" localSheetId="0" hidden="1">{"Riqfin97",#N/A,FALSE,"Tran";"Riqfinpro",#N/A,FALSE,"Tran"}</definedName>
    <definedName name="tyui" hidden="1">{"Riqfin97",#N/A,FALSE,"Tran";"Riqfinpro",#N/A,FALSE,"Tran"}</definedName>
    <definedName name="UnitCosts">[43]ProjectCashFlow!$G$211</definedName>
    <definedName name="uu" localSheetId="0" hidden="1">{"Riqfin97",#N/A,FALSE,"Tran";"Riqfinpro",#N/A,FALSE,"Tran"}</definedName>
    <definedName name="uu" hidden="1">{"Riqfin97",#N/A,FALSE,"Tran";"Riqfinpro",#N/A,FALSE,"Tran"}</definedName>
    <definedName name="uuu" localSheetId="0" hidden="1">{"Riqfin97",#N/A,FALSE,"Tran";"Riqfinpro",#N/A,FALSE,"Tran"}</definedName>
    <definedName name="uuu" hidden="1">{"Riqfin97",#N/A,FALSE,"Tran";"Riqfinpro",#N/A,FALSE,"Tran"}</definedName>
    <definedName name="uuuuuu" localSheetId="0" hidden="1">{"Riqfin97",#N/A,FALSE,"Tran";"Riqfinpro",#N/A,FALSE,"Tran"}</definedName>
    <definedName name="uuuuuu" hidden="1">{"Riqfin97",#N/A,FALSE,"Tran";"Riqfinpro",#N/A,FALSE,"Tran"}</definedName>
    <definedName name="v" hidden="1">#REF!</definedName>
    <definedName name="vv" localSheetId="0" hidden="1">{"Tab1",#N/A,FALSE,"P";"Tab2",#N/A,FALSE,"P"}</definedName>
    <definedName name="vv" hidden="1">{"Tab1",#N/A,FALSE,"P";"Tab2",#N/A,FALSE,"P"}</definedName>
    <definedName name="vvv" localSheetId="0" hidden="1">{"Tab1",#N/A,FALSE,"P";"Tab2",#N/A,FALSE,"P"}</definedName>
    <definedName name="vvv" hidden="1">{"Tab1",#N/A,FALSE,"P";"Tab2",#N/A,FALSE,"P"}</definedName>
    <definedName name="vvvv" localSheetId="0" hidden="1">{"Minpmon",#N/A,FALSE,"Monthinput"}</definedName>
    <definedName name="vvvv" hidden="1">{"Minpmon",#N/A,FALSE,"Monthinput"}</definedName>
    <definedName name="w" localSheetId="0" hidden="1">{"PRI",#N/A,FALSE,"Data";"QUA",#N/A,FALSE,"Data";"STR",#N/A,FALSE,"Data";"VAL",#N/A,FALSE,"Data";"WEO",#N/A,FALSE,"Data";"WGT",#N/A,FALSE,"Data"}</definedName>
    <definedName name="w" hidden="1">{"PRI",#N/A,FALSE,"Data";"QUA",#N/A,FALSE,"Data";"STR",#N/A,FALSE,"Data";"VAL",#N/A,FALSE,"Data";"WEO",#N/A,FALSE,"Data";"WGT",#N/A,FALSE,"Data"}</definedName>
    <definedName name="WEOTimeSeries">[43]Prices!$E$92:$AR$101</definedName>
    <definedName name="wer" localSheetId="0" hidden="1">{"Riqfin97",#N/A,FALSE,"Tran";"Riqfinpro",#N/A,FALSE,"Tran"}</definedName>
    <definedName name="wer" hidden="1">{"Riqfin97",#N/A,FALSE,"Tran";"Riqfinpro",#N/A,FALSE,"Tran"}</definedName>
    <definedName name="what" localSheetId="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0" hidden="1">{"'Basic'!$A$1:$F$96"}</definedName>
    <definedName name="wht?" hidden="1">{"'Basic'!$A$1:$F$96"}</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0" hidden="1">{"annual-cbr",#N/A,FALSE,"CENTBANK";"annual(banks)",#N/A,FALSE,"COMBANKS"}</definedName>
    <definedName name="wrn.annual." hidden="1">{"annual-cbr",#N/A,FALSE,"CENTBANK";"annual(banks)",#N/A,FALSE,"COMBANKS"}</definedName>
    <definedName name="wrn.ANNUAL_TABLES_01." localSheetId="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0" hidden="1">{"3",#N/A,FALSE,"BASE MONETARIA";"4",#N/A,FALSE,"BASE MONETARIA"}</definedName>
    <definedName name="wrn.BMA." hidden="1">{"3",#N/A,FALSE,"BASE MONETARIA";"4",#N/A,FALSE,"BASE MONETARIA"}</definedName>
    <definedName name="wrn.BOP_MIDTERM." localSheetId="0" hidden="1">{"BOP_TAB",#N/A,FALSE,"N";"MIDTERM_TAB",#N/A,FALSE,"O"}</definedName>
    <definedName name="wrn.BOP_MIDTERM." hidden="1">{"BOP_TAB",#N/A,FALSE,"N";"MIDTERM_TAB",#N/A,FALSE,"O"}</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0" hidden="1">{"Main Economic Indicators",#N/A,FALSE,"C"}</definedName>
    <definedName name="wrn.Main._.Economic._.Indicators." hidden="1">{"Main Economic Indicators",#N/A,FALSE,"C"}</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onthsheet." localSheetId="0" hidden="1">{"Minpmon",#N/A,FALSE,"Monthinput"}</definedName>
    <definedName name="wrn.Monthsheet." hidden="1">{"Minpmon",#N/A,FALSE,"Monthinput"}</definedName>
    <definedName name="wrn.original." localSheetId="0" hidden="1">{"Original",#N/A,FALSE,"CENTBANK";"Original",#N/A,FALSE,"COMBANKS"}</definedName>
    <definedName name="wrn.original." hidden="1">{"Original",#N/A,FALSE,"CENTBANK";"Original",#N/A,FALSE,"COMBANKS"}</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OUTTURN_TABLES_00." localSheetId="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0" hidden="1">{"1",#N/A,FALSE,"Pasivos Mon";"2",#N/A,FALSE,"Pasivos Mon"}</definedName>
    <definedName name="wrn.PASMON." hidden="1">{"1",#N/A,FALSE,"Pasivos Mon";"2",#N/A,FALSE,"Pasivos Mon"}</definedName>
    <definedName name="wrn.Per._.cri." localSheetId="0" hidden="1">{#N/A,#N/A,FALSE,"Per Cri"}</definedName>
    <definedName name="wrn.Per._.cri." hidden="1">{#N/A,#N/A,FALSE,"Per Cri"}</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0" hidden="1">{"Tab1",#N/A,FALSE,"P";"Tab2",#N/A,FALSE,"P"}</definedName>
    <definedName name="wrn.Program." hidden="1">{"Tab1",#N/A,FALSE,"P";"Tab2",#N/A,FALSE,"P"}</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iqfin." localSheetId="0" hidden="1">{"Riqfin97",#N/A,FALSE,"Tran";"Riqfinpro",#N/A,FALSE,"Tran"}</definedName>
    <definedName name="wrn.Riqfin." hidden="1">{"Riqfin97",#N/A,FALSE,"Tran";"Riqfinpro",#N/A,FALSE,"Tran"}</definedName>
    <definedName name="wrn.Sel._.Ind." localSheetId="0" hidden="1">{#N/A,#N/A,FALSE,"Sel Ind"}</definedName>
    <definedName name="wrn.Sel._.Ind." hidden="1">{#N/A,#N/A,FALSE,"Sel Ind"}</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b._.1._.Mc._.Flows." localSheetId="0" hidden="1">{#N/A,#N/A,FALSE,"Tb 1 Mc Flows"}</definedName>
    <definedName name="wrn.Tb._.1._.Mc._.Flows." hidden="1">{#N/A,#N/A,FALSE,"Tb 1 Mc Flows"}</definedName>
    <definedName name="wrn.Tb._.2._.NFPS." localSheetId="0" hidden="1">{#N/A,#N/A,FALSE,"Tb 2 NFPS"}</definedName>
    <definedName name="wrn.Tb._.2._.NFPS." hidden="1">{#N/A,#N/A,FALSE,"Tb 2 NFPS"}</definedName>
    <definedName name="wrn.Tb._.3._.C._.Gov." localSheetId="0" hidden="1">{#N/A,#N/A,FALSE,"tb 3 C Gov"}</definedName>
    <definedName name="wrn.Tb._.3._.C._.Gov." hidden="1">{#N/A,#N/A,FALSE,"tb 3 C Gov"}</definedName>
    <definedName name="wrn.Tb._.4._.MT._.Fiscal." localSheetId="0" hidden="1">{#N/A,#N/A,FALSE,"Tb 4 MT Fiscal"}</definedName>
    <definedName name="wrn.Tb._.4._.MT._.Fiscal." hidden="1">{#N/A,#N/A,FALSE,"Tb 4 MT Fiscal"}</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65]M!#REF!</definedName>
    <definedName name="www" localSheetId="0" hidden="1">{"Riqfin97",#N/A,FALSE,"Tran";"Riqfinpro",#N/A,FALSE,"Tran"}</definedName>
    <definedName name="www" hidden="1">{"Riqfin97",#N/A,FALSE,"Tran";"Riqfinpro",#N/A,FALSE,"Tran"}</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69]M!#REF!</definedName>
    <definedName name="wwwww" localSheetId="0" hidden="1">{"Minpmon",#N/A,FALSE,"Monthinput"}</definedName>
    <definedName name="wwwww" hidden="1">{"Minpmon",#N/A,FALSE,"Monthinput"}</definedName>
    <definedName name="wwwwwww" localSheetId="0" hidden="1">{"Riqfin97",#N/A,FALSE,"Tran";"Riqfinpro",#N/A,FALSE,"Tran"}</definedName>
    <definedName name="wwwwwww" hidden="1">{"Riqfin97",#N/A,FALSE,"Tran";"Riqfinpro",#N/A,FALSE,"Tran"}</definedName>
    <definedName name="xx" localSheetId="0" hidden="1">{"Riqfin97",#N/A,FALSE,"Tran";"Riqfinpro",#N/A,FALSE,"Tran"}</definedName>
    <definedName name="xx" hidden="1">{"Riqfin97",#N/A,FALSE,"Tran";"Riqfinpro",#N/A,FALSE,"Tran"}</definedName>
    <definedName name="xxxx" localSheetId="0" hidden="1">{"Riqfin97",#N/A,FALSE,"Tran";"Riqfinpro",#N/A,FALSE,"Tran"}</definedName>
    <definedName name="xxxx" hidden="1">{"Riqfin97",#N/A,FALSE,"Tran";"Riqfinpro",#N/A,FALSE,"Tran"}</definedName>
    <definedName name="yh" localSheetId="0" hidden="1">{"Riqfin97",#N/A,FALSE,"Tran";"Riqfinpro",#N/A,FALSE,"Tran"}</definedName>
    <definedName name="yh" hidden="1">{"Riqfin97",#N/A,FALSE,"Tran";"Riqfinpro",#N/A,FALSE,"Tran"}</definedName>
    <definedName name="Yield_fraction">[44]Prices!$D$92:$D$97</definedName>
    <definedName name="yiop" localSheetId="0" hidden="1">{"Riqfin97",#N/A,FALSE,"Tran";"Riqfinpro",#N/A,FALSE,"Tran"}</definedName>
    <definedName name="yiop" hidden="1">{"Riqfin97",#N/A,FALSE,"Tran";"Riqfinpro",#N/A,FALSE,"Tran"}</definedName>
    <definedName name="yu" localSheetId="0" hidden="1">{"Tab1",#N/A,FALSE,"P";"Tab2",#N/A,FALSE,"P"}</definedName>
    <definedName name="yu" hidden="1">{"Tab1",#N/A,FALSE,"P";"Tab2",#N/A,FALSE,"P"}</definedName>
    <definedName name="yy" localSheetId="0" hidden="1">{"Tab1",#N/A,FALSE,"P";"Tab2",#N/A,FALSE,"P"}</definedName>
    <definedName name="yy" hidden="1">{"Tab1",#N/A,FALSE,"P";"Tab2",#N/A,FALSE,"P"}</definedName>
    <definedName name="yyuu" localSheetId="0" hidden="1">{"Riqfin97",#N/A,FALSE,"Tran";"Riqfinpro",#N/A,FALSE,"Tran"}</definedName>
    <definedName name="yyuu" hidden="1">{"Riqfin97",#N/A,FALSE,"Tran";"Riqfinpro",#N/A,FALSE,"Tran"}</definedName>
    <definedName name="yyy" localSheetId="0" hidden="1">{"Tab1",#N/A,FALSE,"P";"Tab2",#N/A,FALSE,"P"}</definedName>
    <definedName name="yyy" hidden="1">{"Tab1",#N/A,FALSE,"P";"Tab2",#N/A,FALSE,"P"}</definedName>
    <definedName name="yyyy" localSheetId="0" hidden="1">{"Riqfin97",#N/A,FALSE,"Tran";"Riqfinpro",#N/A,FALSE,"Tran"}</definedName>
    <definedName name="yyyy" hidden="1">{"Riqfin97",#N/A,FALSE,"Tran";"Riqfinpro",#N/A,FALSE,"Tran"}</definedName>
    <definedName name="yyyyyy" localSheetId="0" hidden="1">{"Minpmon",#N/A,FALSE,"Monthinput"}</definedName>
    <definedName name="yyyyyy" hidden="1">{"Minpmon",#N/A,FALSE,"Monthinput"}</definedName>
    <definedName name="Z_00C67BFA_FEDD_11D1_98B3_00C04FC96ABD_.wvu.Rows" hidden="1">[58]BOP!$A$36:$IV$36,[58]BOP!$A$44:$IV$44,[58]BOP!$A$59:$IV$59,[58]BOP!#REF!,[58]BOP!#REF!,[58]BOP!$A$81:$IV$88</definedName>
    <definedName name="Z_00C67BFB_FEDD_11D1_98B3_00C04FC96ABD_.wvu.Rows" hidden="1">[58]BOP!$A$36:$IV$36,[58]BOP!$A$44:$IV$44,[58]BOP!$A$59:$IV$59,[58]BOP!#REF!,[58]BOP!#REF!,[58]BOP!$A$81:$IV$88</definedName>
    <definedName name="Z_00C67BFC_FEDD_11D1_98B3_00C04FC96ABD_.wvu.Rows" hidden="1">[58]BOP!$A$36:$IV$36,[58]BOP!$A$44:$IV$44,[58]BOP!$A$59:$IV$59,[58]BOP!#REF!,[58]BOP!#REF!,[58]BOP!$A$81:$IV$88</definedName>
    <definedName name="Z_00C67BFD_FEDD_11D1_98B3_00C04FC96ABD_.wvu.Rows" hidden="1">[58]BOP!$A$36:$IV$36,[58]BOP!$A$44:$IV$44,[58]BOP!$A$59:$IV$59,[58]BOP!#REF!,[58]BOP!#REF!,[58]BOP!$A$81:$IV$88</definedName>
    <definedName name="Z_00C67BFE_FEDD_11D1_98B3_00C04FC96ABD_.wvu.Rows" hidden="1">[58]BOP!$A$36:$IV$36,[58]BOP!$A$44:$IV$44,[58]BOP!$A$59:$IV$59,[58]BOP!#REF!,[58]BOP!#REF!,[58]BOP!$A$79:$IV$79,[58]BOP!$A$81:$IV$88,[58]BOP!#REF!</definedName>
    <definedName name="Z_00C67BFF_FEDD_11D1_98B3_00C04FC96ABD_.wvu.Rows" hidden="1">[58]BOP!$A$36:$IV$36,[58]BOP!$A$44:$IV$44,[58]BOP!$A$59:$IV$59,[58]BOP!#REF!,[58]BOP!#REF!,[58]BOP!$A$79:$IV$79,[58]BOP!$A$81:$IV$88</definedName>
    <definedName name="Z_00C67C00_FEDD_11D1_98B3_00C04FC96ABD_.wvu.Rows" hidden="1">[58]BOP!$A$36:$IV$36,[58]BOP!$A$44:$IV$44,[58]BOP!$A$59:$IV$59,[58]BOP!#REF!,[58]BOP!#REF!,[58]BOP!$A$79:$IV$79,[58]BOP!#REF!</definedName>
    <definedName name="Z_00C67C01_FEDD_11D1_98B3_00C04FC96ABD_.wvu.Rows" hidden="1">[58]BOP!$A$36:$IV$36,[58]BOP!$A$44:$IV$44,[58]BOP!$A$59:$IV$59,[58]BOP!#REF!,[58]BOP!#REF!,[58]BOP!$A$79:$IV$79,[58]BOP!$A$81:$IV$88,[58]BOP!#REF!</definedName>
    <definedName name="Z_00C67C02_FEDD_11D1_98B3_00C04FC96ABD_.wvu.Rows" hidden="1">[58]BOP!$A$36:$IV$36,[58]BOP!$A$44:$IV$44,[58]BOP!$A$59:$IV$59,[58]BOP!#REF!,[58]BOP!#REF!,[58]BOP!$A$79:$IV$79,[58]BOP!$A$81:$IV$88,[58]BOP!#REF!</definedName>
    <definedName name="Z_00C67C03_FEDD_11D1_98B3_00C04FC96ABD_.wvu.Rows" hidden="1">[58]BOP!$A$36:$IV$36,[58]BOP!$A$44:$IV$44,[58]BOP!$A$59:$IV$59,[58]BOP!#REF!,[58]BOP!#REF!,[58]BOP!$A$79:$IV$79,[58]BOP!$A$81:$IV$88,[58]BOP!#REF!</definedName>
    <definedName name="Z_00C67C05_FEDD_11D1_98B3_00C04FC96ABD_.wvu.Rows" hidden="1">[58]BOP!$A$36:$IV$36,[58]BOP!$A$44:$IV$44,[58]BOP!$A$59:$IV$59,[58]BOP!#REF!,[58]BOP!#REF!,[58]BOP!$A$79:$IV$79,[58]BOP!$A$81:$IV$88,[58]BOP!#REF!,[58]BOP!#REF!</definedName>
    <definedName name="Z_00C67C06_FEDD_11D1_98B3_00C04FC96ABD_.wvu.Rows" hidden="1">[58]BOP!$A$36:$IV$36,[58]BOP!$A$44:$IV$44,[58]BOP!$A$59:$IV$59,[58]BOP!#REF!,[58]BOP!#REF!,[58]BOP!$A$79:$IV$79,[58]BOP!$A$81:$IV$88,[58]BOP!#REF!,[58]BOP!#REF!</definedName>
    <definedName name="Z_00C67C07_FEDD_11D1_98B3_00C04FC96ABD_.wvu.Rows" hidden="1">[58]BOP!$A$36:$IV$36,[58]BOP!$A$44:$IV$44,[58]BOP!$A$59:$IV$59,[58]BOP!#REF!,[58]BOP!#REF!,[58]BOP!$A$79:$IV$79</definedName>
    <definedName name="Z_041FA3A7_30CF_11D1_A8EA_00A02466B35E_.wvu.Cols" hidden="1">[60]Rev!$B$1:$B$65536,[60]Rev!$C$1:$D$65536,[60]Rev!$AB$1:$AB$65536,[60]Rev!$L$1:$Q$65536</definedName>
    <definedName name="Z_041FA3A7_30CF_11D1_A8EA_00A02466B35E_.wvu.Rows" hidden="1">[60]Rev!$A$23:$IV$26,[60]Rev!$A$37:$IV$38</definedName>
    <definedName name="Z_112039D0_FF0B_11D1_98B3_00C04FC96ABD_.wvu.Rows" hidden="1">[58]BOP!$A$36:$IV$36,[58]BOP!$A$44:$IV$44,[58]BOP!$A$59:$IV$59,[58]BOP!#REF!,[58]BOP!#REF!,[58]BOP!$A$81:$IV$88</definedName>
    <definedName name="Z_112039D1_FF0B_11D1_98B3_00C04FC96ABD_.wvu.Rows" hidden="1">[58]BOP!$A$36:$IV$36,[58]BOP!$A$44:$IV$44,[58]BOP!$A$59:$IV$59,[58]BOP!#REF!,[58]BOP!#REF!,[58]BOP!$A$81:$IV$88</definedName>
    <definedName name="Z_112039D2_FF0B_11D1_98B3_00C04FC96ABD_.wvu.Rows" hidden="1">[58]BOP!$A$36:$IV$36,[58]BOP!$A$44:$IV$44,[58]BOP!$A$59:$IV$59,[58]BOP!#REF!,[58]BOP!#REF!,[58]BOP!$A$81:$IV$88</definedName>
    <definedName name="Z_112039D3_FF0B_11D1_98B3_00C04FC96ABD_.wvu.Rows" hidden="1">[58]BOP!$A$36:$IV$36,[58]BOP!$A$44:$IV$44,[58]BOP!$A$59:$IV$59,[58]BOP!#REF!,[58]BOP!#REF!,[58]BOP!$A$81:$IV$88</definedName>
    <definedName name="Z_112039D4_FF0B_11D1_98B3_00C04FC96ABD_.wvu.Rows" hidden="1">[58]BOP!$A$36:$IV$36,[58]BOP!$A$44:$IV$44,[58]BOP!$A$59:$IV$59,[58]BOP!#REF!,[58]BOP!#REF!,[58]BOP!$A$79:$IV$79,[58]BOP!$A$81:$IV$88,[58]BOP!#REF!</definedName>
    <definedName name="Z_112039D5_FF0B_11D1_98B3_00C04FC96ABD_.wvu.Rows" hidden="1">[58]BOP!$A$36:$IV$36,[58]BOP!$A$44:$IV$44,[58]BOP!$A$59:$IV$59,[58]BOP!#REF!,[58]BOP!#REF!,[58]BOP!$A$79:$IV$79,[58]BOP!$A$81:$IV$88</definedName>
    <definedName name="Z_112039D6_FF0B_11D1_98B3_00C04FC96ABD_.wvu.Rows" hidden="1">[58]BOP!$A$36:$IV$36,[58]BOP!$A$44:$IV$44,[58]BOP!$A$59:$IV$59,[58]BOP!#REF!,[58]BOP!#REF!,[58]BOP!$A$79:$IV$79,[58]BOP!#REF!</definedName>
    <definedName name="Z_112039D7_FF0B_11D1_98B3_00C04FC96ABD_.wvu.Rows" hidden="1">[58]BOP!$A$36:$IV$36,[58]BOP!$A$44:$IV$44,[58]BOP!$A$59:$IV$59,[58]BOP!#REF!,[58]BOP!#REF!,[58]BOP!$A$79:$IV$79,[58]BOP!$A$81:$IV$88,[58]BOP!#REF!</definedName>
    <definedName name="Z_112039D8_FF0B_11D1_98B3_00C04FC96ABD_.wvu.Rows" hidden="1">[58]BOP!$A$36:$IV$36,[58]BOP!$A$44:$IV$44,[58]BOP!$A$59:$IV$59,[58]BOP!#REF!,[58]BOP!#REF!,[58]BOP!$A$79:$IV$79,[58]BOP!$A$81:$IV$88,[58]BOP!#REF!</definedName>
    <definedName name="Z_112039D9_FF0B_11D1_98B3_00C04FC96ABD_.wvu.Rows" hidden="1">[58]BOP!$A$36:$IV$36,[58]BOP!$A$44:$IV$44,[58]BOP!$A$59:$IV$59,[58]BOP!#REF!,[58]BOP!#REF!,[58]BOP!$A$79:$IV$79,[58]BOP!$A$81:$IV$88,[58]BOP!#REF!</definedName>
    <definedName name="Z_112039DB_FF0B_11D1_98B3_00C04FC96ABD_.wvu.Rows" hidden="1">[58]BOP!$A$36:$IV$36,[58]BOP!$A$44:$IV$44,[58]BOP!$A$59:$IV$59,[58]BOP!#REF!,[58]BOP!#REF!,[58]BOP!$A$79:$IV$79,[58]BOP!$A$81:$IV$88,[58]BOP!#REF!,[58]BOP!#REF!</definedName>
    <definedName name="Z_112039DC_FF0B_11D1_98B3_00C04FC96ABD_.wvu.Rows" hidden="1">[58]BOP!$A$36:$IV$36,[58]BOP!$A$44:$IV$44,[58]BOP!$A$59:$IV$59,[58]BOP!#REF!,[58]BOP!#REF!,[58]BOP!$A$79:$IV$79,[58]BOP!$A$81:$IV$88,[58]BOP!#REF!,[58]BOP!#REF!</definedName>
    <definedName name="Z_112039DD_FF0B_11D1_98B3_00C04FC96ABD_.wvu.Rows" hidden="1">[58]BOP!$A$36:$IV$36,[58]BOP!$A$44:$IV$44,[58]BOP!$A$59:$IV$59,[58]BOP!#REF!,[58]BOP!#REF!,[58]BOP!$A$79:$IV$79</definedName>
    <definedName name="Z_112B8339_2081_11D2_BFD2_00A02466506E_.wvu.PrintTitles" hidden="1">[70]SUMMARY!$B$1:$D$65536,[70]SUMMARY!$A$3:$IV$5</definedName>
    <definedName name="Z_112B833B_2081_11D2_BFD2_00A02466506E_.wvu.PrintTitles" hidden="1">[70]SUMMARY!$B$1:$D$65536,[70]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71]IDA-tab7'!$K$1:$T$65536,'[71]IDA-tab7'!$V$1:$AE$65536,'[71]IDA-tab7'!$AG$1:$AP$65536</definedName>
    <definedName name="Z_1A8C061B_2301_11D3_BFD1_000039E37209_.wvu.Rows" hidden="1">'[71]IDA-tab7'!$A$10:$IV$11,'[71]IDA-tab7'!$A$14:$IV$14,'[71]IDA-tab7'!$A$18:$IV$18</definedName>
    <definedName name="Z_1A8C061C_2301_11D3_BFD1_000039E37209_.wvu.Cols" hidden="1">'[71]IDA-tab7'!$K$1:$T$65536,'[71]IDA-tab7'!$V$1:$AE$65536,'[71]IDA-tab7'!$AG$1:$AP$65536</definedName>
    <definedName name="Z_1A8C061C_2301_11D3_BFD1_000039E37209_.wvu.Rows" hidden="1">'[71]IDA-tab7'!$A$10:$IV$11,'[71]IDA-tab7'!$A$14:$IV$14,'[71]IDA-tab7'!$A$18:$IV$18</definedName>
    <definedName name="Z_1A8C061E_2301_11D3_BFD1_000039E37209_.wvu.Cols" hidden="1">'[71]IDA-tab7'!$K$1:$T$65536,'[71]IDA-tab7'!$V$1:$AE$65536,'[71]IDA-tab7'!$AG$1:$AP$65536</definedName>
    <definedName name="Z_1A8C061E_2301_11D3_BFD1_000039E37209_.wvu.Rows" hidden="1">'[71]IDA-tab7'!$A$10:$IV$11,'[71]IDA-tab7'!$A$14:$IV$14,'[71]IDA-tab7'!$A$18:$IV$18</definedName>
    <definedName name="Z_1A8C061F_2301_11D3_BFD1_000039E37209_.wvu.Cols" hidden="1">'[71]IDA-tab7'!$K$1:$T$65536,'[71]IDA-tab7'!$V$1:$AE$65536,'[71]IDA-tab7'!$AG$1:$AP$65536</definedName>
    <definedName name="Z_1A8C061F_2301_11D3_BFD1_000039E37209_.wvu.Rows" hidden="1">'[71]IDA-tab7'!$A$10:$IV$11,'[71]IDA-tab7'!$A$14:$IV$14,'[71]IDA-tab7'!$A$18:$IV$18</definedName>
    <definedName name="Z_1F4C2007_FFA7_11D1_98B6_00C04FC96ABD_.wvu.Rows" hidden="1">[58]BOP!$A$36:$IV$36,[58]BOP!$A$44:$IV$44,[58]BOP!$A$59:$IV$59,[58]BOP!#REF!,[58]BOP!#REF!,[58]BOP!$A$81:$IV$88</definedName>
    <definedName name="Z_1F4C2008_FFA7_11D1_98B6_00C04FC96ABD_.wvu.Rows" hidden="1">[58]BOP!$A$36:$IV$36,[58]BOP!$A$44:$IV$44,[58]BOP!$A$59:$IV$59,[58]BOP!#REF!,[58]BOP!#REF!,[58]BOP!$A$81:$IV$88</definedName>
    <definedName name="Z_1F4C2009_FFA7_11D1_98B6_00C04FC96ABD_.wvu.Rows" hidden="1">[58]BOP!$A$36:$IV$36,[58]BOP!$A$44:$IV$44,[58]BOP!$A$59:$IV$59,[58]BOP!#REF!,[58]BOP!#REF!,[58]BOP!$A$81:$IV$88</definedName>
    <definedName name="Z_1F4C200A_FFA7_11D1_98B6_00C04FC96ABD_.wvu.Rows" hidden="1">[58]BOP!$A$36:$IV$36,[58]BOP!$A$44:$IV$44,[58]BOP!$A$59:$IV$59,[58]BOP!#REF!,[58]BOP!#REF!,[58]BOP!$A$81:$IV$88</definedName>
    <definedName name="Z_1F4C200B_FFA7_11D1_98B6_00C04FC96ABD_.wvu.Rows" hidden="1">[58]BOP!$A$36:$IV$36,[58]BOP!$A$44:$IV$44,[58]BOP!$A$59:$IV$59,[58]BOP!#REF!,[58]BOP!#REF!,[58]BOP!$A$79:$IV$79,[58]BOP!$A$81:$IV$88,[58]BOP!#REF!</definedName>
    <definedName name="Z_1F4C200C_FFA7_11D1_98B6_00C04FC96ABD_.wvu.Rows" hidden="1">[58]BOP!$A$36:$IV$36,[58]BOP!$A$44:$IV$44,[58]BOP!$A$59:$IV$59,[58]BOP!#REF!,[58]BOP!#REF!,[58]BOP!$A$79:$IV$79,[58]BOP!$A$81:$IV$88</definedName>
    <definedName name="Z_1F4C200D_FFA7_11D1_98B6_00C04FC96ABD_.wvu.Rows" hidden="1">[58]BOP!$A$36:$IV$36,[58]BOP!$A$44:$IV$44,[58]BOP!$A$59:$IV$59,[58]BOP!#REF!,[58]BOP!#REF!,[58]BOP!$A$79:$IV$79,[58]BOP!#REF!</definedName>
    <definedName name="Z_1F4C200E_FFA7_11D1_98B6_00C04FC96ABD_.wvu.Rows" hidden="1">[58]BOP!$A$36:$IV$36,[58]BOP!$A$44:$IV$44,[58]BOP!$A$59:$IV$59,[58]BOP!#REF!,[58]BOP!#REF!,[58]BOP!$A$79:$IV$79,[58]BOP!$A$81:$IV$88,[58]BOP!#REF!</definedName>
    <definedName name="Z_1F4C200F_FFA7_11D1_98B6_00C04FC96ABD_.wvu.Rows" hidden="1">[58]BOP!$A$36:$IV$36,[58]BOP!$A$44:$IV$44,[58]BOP!$A$59:$IV$59,[58]BOP!#REF!,[58]BOP!#REF!,[58]BOP!$A$79:$IV$79,[58]BOP!$A$81:$IV$88,[58]BOP!#REF!</definedName>
    <definedName name="Z_1F4C2010_FFA7_11D1_98B6_00C04FC96ABD_.wvu.Rows" hidden="1">[58]BOP!$A$36:$IV$36,[58]BOP!$A$44:$IV$44,[58]BOP!$A$59:$IV$59,[58]BOP!#REF!,[58]BOP!#REF!,[58]BOP!$A$79:$IV$79,[58]BOP!$A$81:$IV$88,[58]BOP!#REF!</definedName>
    <definedName name="Z_1F4C2012_FFA7_11D1_98B6_00C04FC96ABD_.wvu.Rows" hidden="1">[58]BOP!$A$36:$IV$36,[58]BOP!$A$44:$IV$44,[58]BOP!$A$59:$IV$59,[58]BOP!#REF!,[58]BOP!#REF!,[58]BOP!$A$79:$IV$79,[58]BOP!$A$81:$IV$88,[58]BOP!#REF!,[58]BOP!#REF!</definedName>
    <definedName name="Z_1F4C2013_FFA7_11D1_98B6_00C04FC96ABD_.wvu.Rows" hidden="1">[58]BOP!$A$36:$IV$36,[58]BOP!$A$44:$IV$44,[58]BOP!$A$59:$IV$59,[58]BOP!#REF!,[58]BOP!#REF!,[58]BOP!$A$79:$IV$79,[58]BOP!$A$81:$IV$88,[58]BOP!#REF!,[58]BOP!#REF!</definedName>
    <definedName name="Z_1F4C2014_FFA7_11D1_98B6_00C04FC96ABD_.wvu.Rows" hidden="1">[58]BOP!$A$36:$IV$36,[58]BOP!$A$44:$IV$44,[58]BOP!$A$59:$IV$59,[58]BOP!#REF!,[58]BOP!#REF!,[58]BOP!$A$79:$IV$79</definedName>
    <definedName name="Z_49B0A4B0_963B_11D1_BFD1_00A02466B680_.wvu.Rows" hidden="1">[58]BOP!$A$36:$IV$36,[58]BOP!$A$44:$IV$44,[58]BOP!$A$59:$IV$59,[58]BOP!#REF!,[58]BOP!#REF!,[58]BOP!$A$81:$IV$88</definedName>
    <definedName name="Z_49B0A4B1_963B_11D1_BFD1_00A02466B680_.wvu.Rows" hidden="1">[58]BOP!$A$36:$IV$36,[58]BOP!$A$44:$IV$44,[58]BOP!$A$59:$IV$59,[58]BOP!#REF!,[58]BOP!#REF!,[58]BOP!$A$81:$IV$88</definedName>
    <definedName name="Z_49B0A4B4_963B_11D1_BFD1_00A02466B680_.wvu.Rows" hidden="1">[58]BOP!$A$36:$IV$36,[58]BOP!$A$44:$IV$44,[58]BOP!$A$59:$IV$59,[58]BOP!#REF!,[58]BOP!#REF!,[58]BOP!$A$79:$IV$79,[58]BOP!$A$81:$IV$88,[58]BOP!#REF!</definedName>
    <definedName name="Z_49B0A4B5_963B_11D1_BFD1_00A02466B680_.wvu.Rows" hidden="1">[58]BOP!$A$36:$IV$36,[58]BOP!$A$44:$IV$44,[58]BOP!$A$59:$IV$59,[58]BOP!#REF!,[58]BOP!#REF!,[58]BOP!$A$79:$IV$79,[58]BOP!$A$81:$IV$88</definedName>
    <definedName name="Z_49B0A4B6_963B_11D1_BFD1_00A02466B680_.wvu.Rows" hidden="1">[58]BOP!$A$36:$IV$36,[58]BOP!$A$44:$IV$44,[58]BOP!$A$59:$IV$59,[58]BOP!#REF!,[58]BOP!#REF!,[58]BOP!$A$79:$IV$79,[58]BOP!#REF!</definedName>
    <definedName name="Z_49B0A4B7_963B_11D1_BFD1_00A02466B680_.wvu.Rows" hidden="1">[58]BOP!$A$36:$IV$36,[58]BOP!$A$44:$IV$44,[58]BOP!$A$59:$IV$59,[58]BOP!#REF!,[58]BOP!#REF!,[58]BOP!$A$79:$IV$79,[58]BOP!$A$81:$IV$88,[58]BOP!#REF!</definedName>
    <definedName name="Z_49B0A4B8_963B_11D1_BFD1_00A02466B680_.wvu.Rows" hidden="1">[58]BOP!$A$36:$IV$36,[58]BOP!$A$44:$IV$44,[58]BOP!$A$59:$IV$59,[58]BOP!#REF!,[58]BOP!#REF!,[58]BOP!$A$79:$IV$79,[58]BOP!$A$81:$IV$88,[58]BOP!#REF!</definedName>
    <definedName name="Z_49B0A4B9_963B_11D1_BFD1_00A02466B680_.wvu.Rows" hidden="1">[58]BOP!$A$36:$IV$36,[58]BOP!$A$44:$IV$44,[58]BOP!$A$59:$IV$59,[58]BOP!#REF!,[58]BOP!#REF!,[58]BOP!$A$79:$IV$79,[58]BOP!$A$81:$IV$88,[58]BOP!#REF!</definedName>
    <definedName name="Z_49B0A4BB_963B_11D1_BFD1_00A02466B680_.wvu.Rows" hidden="1">[58]BOP!$A$36:$IV$36,[58]BOP!$A$44:$IV$44,[58]BOP!$A$59:$IV$59,[58]BOP!#REF!,[58]BOP!#REF!,[58]BOP!$A$79:$IV$79,[58]BOP!$A$81:$IV$88,[58]BOP!#REF!,[58]BOP!#REF!</definedName>
    <definedName name="Z_49B0A4BC_963B_11D1_BFD1_00A02466B680_.wvu.Rows" hidden="1">[58]BOP!$A$36:$IV$36,[58]BOP!$A$44:$IV$44,[58]BOP!$A$59:$IV$59,[58]BOP!#REF!,[58]BOP!#REF!,[58]BOP!$A$79:$IV$79,[58]BOP!$A$81:$IV$88,[58]BOP!#REF!,[58]BOP!#REF!</definedName>
    <definedName name="Z_49B0A4BD_963B_11D1_BFD1_00A02466B680_.wvu.Rows" hidden="1">[58]BOP!$A$36:$IV$36,[58]BOP!$A$44:$IV$44,[58]BOP!$A$59:$IV$59,[58]BOP!#REF!,[58]BOP!#REF!,[58]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70]SUMMARY!$B$1:$D$65536,[70]SUMMARY!$A$3:$IV$5</definedName>
    <definedName name="Z_95224721_0485_11D4_BFD1_00508B5F4DA4_.wvu.Cols" hidden="1">#REF!</definedName>
    <definedName name="Z_9E0C48F8_FFCC_11D1_98BA_00C04FC96ABD_.wvu.Rows" hidden="1">[58]BOP!$A$36:$IV$36,[58]BOP!$A$44:$IV$44,[58]BOP!$A$59:$IV$59,[58]BOP!#REF!,[58]BOP!#REF!,[58]BOP!$A$81:$IV$88</definedName>
    <definedName name="Z_9E0C48F9_FFCC_11D1_98BA_00C04FC96ABD_.wvu.Rows" hidden="1">[58]BOP!$A$36:$IV$36,[58]BOP!$A$44:$IV$44,[58]BOP!$A$59:$IV$59,[58]BOP!#REF!,[58]BOP!#REF!,[58]BOP!$A$81:$IV$88</definedName>
    <definedName name="Z_9E0C48FA_FFCC_11D1_98BA_00C04FC96ABD_.wvu.Rows" hidden="1">[58]BOP!$A$36:$IV$36,[58]BOP!$A$44:$IV$44,[58]BOP!$A$59:$IV$59,[58]BOP!#REF!,[58]BOP!#REF!,[58]BOP!$A$81:$IV$88</definedName>
    <definedName name="Z_9E0C48FB_FFCC_11D1_98BA_00C04FC96ABD_.wvu.Rows" hidden="1">[58]BOP!$A$36:$IV$36,[58]BOP!$A$44:$IV$44,[58]BOP!$A$59:$IV$59,[58]BOP!#REF!,[58]BOP!#REF!,[58]BOP!$A$81:$IV$88</definedName>
    <definedName name="Z_9E0C48FC_FFCC_11D1_98BA_00C04FC96ABD_.wvu.Rows" hidden="1">[58]BOP!$A$36:$IV$36,[58]BOP!$A$44:$IV$44,[58]BOP!$A$59:$IV$59,[58]BOP!#REF!,[58]BOP!#REF!,[58]BOP!$A$79:$IV$79,[58]BOP!$A$81:$IV$88,[58]BOP!#REF!</definedName>
    <definedName name="Z_9E0C48FD_FFCC_11D1_98BA_00C04FC96ABD_.wvu.Rows" hidden="1">[58]BOP!$A$36:$IV$36,[58]BOP!$A$44:$IV$44,[58]BOP!$A$59:$IV$59,[58]BOP!#REF!,[58]BOP!#REF!,[58]BOP!$A$79:$IV$79,[58]BOP!$A$81:$IV$88</definedName>
    <definedName name="Z_9E0C48FE_FFCC_11D1_98BA_00C04FC96ABD_.wvu.Rows" hidden="1">[58]BOP!$A$36:$IV$36,[58]BOP!$A$44:$IV$44,[58]BOP!$A$59:$IV$59,[58]BOP!#REF!,[58]BOP!#REF!,[58]BOP!$A$79:$IV$79,[58]BOP!#REF!</definedName>
    <definedName name="Z_9E0C48FF_FFCC_11D1_98BA_00C04FC96ABD_.wvu.Rows" hidden="1">[58]BOP!$A$36:$IV$36,[58]BOP!$A$44:$IV$44,[58]BOP!$A$59:$IV$59,[58]BOP!#REF!,[58]BOP!#REF!,[58]BOP!$A$79:$IV$79,[58]BOP!$A$81:$IV$88,[58]BOP!#REF!</definedName>
    <definedName name="Z_9E0C4900_FFCC_11D1_98BA_00C04FC96ABD_.wvu.Rows" hidden="1">[58]BOP!$A$36:$IV$36,[58]BOP!$A$44:$IV$44,[58]BOP!$A$59:$IV$59,[58]BOP!#REF!,[58]BOP!#REF!,[58]BOP!$A$79:$IV$79,[58]BOP!$A$81:$IV$88,[58]BOP!#REF!</definedName>
    <definedName name="Z_9E0C4901_FFCC_11D1_98BA_00C04FC96ABD_.wvu.Rows" hidden="1">[58]BOP!$A$36:$IV$36,[58]BOP!$A$44:$IV$44,[58]BOP!$A$59:$IV$59,[58]BOP!#REF!,[58]BOP!#REF!,[58]BOP!$A$79:$IV$79,[58]BOP!$A$81:$IV$88,[58]BOP!#REF!</definedName>
    <definedName name="Z_9E0C4903_FFCC_11D1_98BA_00C04FC96ABD_.wvu.Rows" hidden="1">[58]BOP!$A$36:$IV$36,[58]BOP!$A$44:$IV$44,[58]BOP!$A$59:$IV$59,[58]BOP!#REF!,[58]BOP!#REF!,[58]BOP!$A$79:$IV$79,[58]BOP!$A$81:$IV$88,[58]BOP!#REF!,[58]BOP!#REF!</definedName>
    <definedName name="Z_9E0C4904_FFCC_11D1_98BA_00C04FC96ABD_.wvu.Rows" hidden="1">[58]BOP!$A$36:$IV$36,[58]BOP!$A$44:$IV$44,[58]BOP!$A$59:$IV$59,[58]BOP!#REF!,[58]BOP!#REF!,[58]BOP!$A$79:$IV$79,[58]BOP!$A$81:$IV$88,[58]BOP!#REF!,[58]BOP!#REF!</definedName>
    <definedName name="Z_9E0C4905_FFCC_11D1_98BA_00C04FC96ABD_.wvu.Rows" hidden="1">[58]BOP!$A$36:$IV$36,[58]BOP!$A$44:$IV$44,[58]BOP!$A$59:$IV$59,[58]BOP!#REF!,[58]BOP!#REF!,[58]BOP!$A$79:$IV$79</definedName>
    <definedName name="Z_B424DD41_AAD0_11D2_BFD1_00A02466506E_.wvu.PrintTitles" hidden="1">[70]SUMMARY!$B$1:$D$65536,[70]SUMMARY!$A$3:$IV$5</definedName>
    <definedName name="Z_BC2BFA12_1C91_11D2_BFD2_00A02466506E_.wvu.PrintTitles" hidden="1">[70]SUMMARY!$B$1:$D$65536,[70]SUMMARY!$A$3:$IV$5</definedName>
    <definedName name="Z_C21FAE85_013A_11D2_98BD_00C04FC96ABD_.wvu.Rows" hidden="1">[58]BOP!$A$36:$IV$36,[58]BOP!$A$44:$IV$44,[58]BOP!$A$59:$IV$59,[58]BOP!#REF!,[58]BOP!#REF!,[58]BOP!$A$81:$IV$88</definedName>
    <definedName name="Z_C21FAE86_013A_11D2_98BD_00C04FC96ABD_.wvu.Rows" hidden="1">[58]BOP!$A$36:$IV$36,[58]BOP!$A$44:$IV$44,[58]BOP!$A$59:$IV$59,[58]BOP!#REF!,[58]BOP!#REF!,[58]BOP!$A$81:$IV$88</definedName>
    <definedName name="Z_C21FAE87_013A_11D2_98BD_00C04FC96ABD_.wvu.Rows" hidden="1">[58]BOP!$A$36:$IV$36,[58]BOP!$A$44:$IV$44,[58]BOP!$A$59:$IV$59,[58]BOP!#REF!,[58]BOP!#REF!,[58]BOP!$A$81:$IV$88</definedName>
    <definedName name="Z_C21FAE88_013A_11D2_98BD_00C04FC96ABD_.wvu.Rows" hidden="1">[58]BOP!$A$36:$IV$36,[58]BOP!$A$44:$IV$44,[58]BOP!$A$59:$IV$59,[58]BOP!#REF!,[58]BOP!#REF!,[58]BOP!$A$81:$IV$88</definedName>
    <definedName name="Z_C21FAE89_013A_11D2_98BD_00C04FC96ABD_.wvu.Rows" hidden="1">[58]BOP!$A$36:$IV$36,[58]BOP!$A$44:$IV$44,[58]BOP!$A$59:$IV$59,[58]BOP!#REF!,[58]BOP!#REF!,[58]BOP!$A$79:$IV$79,[58]BOP!$A$81:$IV$88,[58]BOP!#REF!</definedName>
    <definedName name="Z_C21FAE8A_013A_11D2_98BD_00C04FC96ABD_.wvu.Rows" hidden="1">[58]BOP!$A$36:$IV$36,[58]BOP!$A$44:$IV$44,[58]BOP!$A$59:$IV$59,[58]BOP!#REF!,[58]BOP!#REF!,[58]BOP!$A$79:$IV$79,[58]BOP!$A$81:$IV$88</definedName>
    <definedName name="Z_C21FAE8B_013A_11D2_98BD_00C04FC96ABD_.wvu.Rows" hidden="1">[58]BOP!$A$36:$IV$36,[58]BOP!$A$44:$IV$44,[58]BOP!$A$59:$IV$59,[58]BOP!#REF!,[58]BOP!#REF!,[58]BOP!$A$79:$IV$79,[58]BOP!#REF!</definedName>
    <definedName name="Z_C21FAE8C_013A_11D2_98BD_00C04FC96ABD_.wvu.Rows" hidden="1">[58]BOP!$A$36:$IV$36,[58]BOP!$A$44:$IV$44,[58]BOP!$A$59:$IV$59,[58]BOP!#REF!,[58]BOP!#REF!,[58]BOP!$A$79:$IV$79,[58]BOP!$A$81:$IV$88,[58]BOP!#REF!</definedName>
    <definedName name="Z_C21FAE8D_013A_11D2_98BD_00C04FC96ABD_.wvu.Rows" hidden="1">[58]BOP!$A$36:$IV$36,[58]BOP!$A$44:$IV$44,[58]BOP!$A$59:$IV$59,[58]BOP!#REF!,[58]BOP!#REF!,[58]BOP!$A$79:$IV$79,[58]BOP!$A$81:$IV$88,[58]BOP!#REF!</definedName>
    <definedName name="Z_C21FAE8E_013A_11D2_98BD_00C04FC96ABD_.wvu.Rows" hidden="1">[58]BOP!$A$36:$IV$36,[58]BOP!$A$44:$IV$44,[58]BOP!$A$59:$IV$59,[58]BOP!#REF!,[58]BOP!#REF!,[58]BOP!$A$79:$IV$79,[58]BOP!$A$81:$IV$88,[58]BOP!#REF!</definedName>
    <definedName name="Z_C21FAE90_013A_11D2_98BD_00C04FC96ABD_.wvu.Rows" hidden="1">[58]BOP!$A$36:$IV$36,[58]BOP!$A$44:$IV$44,[58]BOP!$A$59:$IV$59,[58]BOP!#REF!,[58]BOP!#REF!,[58]BOP!$A$79:$IV$79,[58]BOP!$A$81:$IV$88,[58]BOP!#REF!,[58]BOP!#REF!</definedName>
    <definedName name="Z_C21FAE91_013A_11D2_98BD_00C04FC96ABD_.wvu.Rows" hidden="1">[58]BOP!$A$36:$IV$36,[58]BOP!$A$44:$IV$44,[58]BOP!$A$59:$IV$59,[58]BOP!#REF!,[58]BOP!#REF!,[58]BOP!$A$79:$IV$79,[58]BOP!$A$81:$IV$88,[58]BOP!#REF!,[58]BOP!#REF!</definedName>
    <definedName name="Z_C21FAE92_013A_11D2_98BD_00C04FC96ABD_.wvu.Rows" hidden="1">[58]BOP!$A$36:$IV$36,[58]BOP!$A$44:$IV$44,[58]BOP!$A$59:$IV$59,[58]BOP!#REF!,[58]BOP!#REF!,[58]BOP!$A$79:$IV$79</definedName>
    <definedName name="Z_CF25EF4A_FFAB_11D1_98B7_00C04FC96ABD_.wvu.Rows" hidden="1">[58]BOP!$A$36:$IV$36,[58]BOP!$A$44:$IV$44,[58]BOP!$A$59:$IV$59,[58]BOP!#REF!,[58]BOP!#REF!,[58]BOP!$A$81:$IV$88</definedName>
    <definedName name="Z_CF25EF4B_FFAB_11D1_98B7_00C04FC96ABD_.wvu.Rows" hidden="1">[58]BOP!$A$36:$IV$36,[58]BOP!$A$44:$IV$44,[58]BOP!$A$59:$IV$59,[58]BOP!#REF!,[58]BOP!#REF!,[58]BOP!$A$81:$IV$88</definedName>
    <definedName name="Z_CF25EF4C_FFAB_11D1_98B7_00C04FC96ABD_.wvu.Rows" hidden="1">[58]BOP!$A$36:$IV$36,[58]BOP!$A$44:$IV$44,[58]BOP!$A$59:$IV$59,[58]BOP!#REF!,[58]BOP!#REF!,[58]BOP!$A$81:$IV$88</definedName>
    <definedName name="Z_CF25EF4D_FFAB_11D1_98B7_00C04FC96ABD_.wvu.Rows" hidden="1">[58]BOP!$A$36:$IV$36,[58]BOP!$A$44:$IV$44,[58]BOP!$A$59:$IV$59,[58]BOP!#REF!,[58]BOP!#REF!,[58]BOP!$A$81:$IV$88</definedName>
    <definedName name="Z_CF25EF4E_FFAB_11D1_98B7_00C04FC96ABD_.wvu.Rows" hidden="1">[58]BOP!$A$36:$IV$36,[58]BOP!$A$44:$IV$44,[58]BOP!$A$59:$IV$59,[58]BOP!#REF!,[58]BOP!#REF!,[58]BOP!$A$79:$IV$79,[58]BOP!$A$81:$IV$88,[58]BOP!#REF!</definedName>
    <definedName name="Z_CF25EF4F_FFAB_11D1_98B7_00C04FC96ABD_.wvu.Rows" hidden="1">[58]BOP!$A$36:$IV$36,[58]BOP!$A$44:$IV$44,[58]BOP!$A$59:$IV$59,[58]BOP!#REF!,[58]BOP!#REF!,[58]BOP!$A$79:$IV$79,[58]BOP!$A$81:$IV$88</definedName>
    <definedName name="Z_CF25EF50_FFAB_11D1_98B7_00C04FC96ABD_.wvu.Rows" hidden="1">[58]BOP!$A$36:$IV$36,[58]BOP!$A$44:$IV$44,[58]BOP!$A$59:$IV$59,[58]BOP!#REF!,[58]BOP!#REF!,[58]BOP!$A$79:$IV$79,[58]BOP!#REF!</definedName>
    <definedName name="Z_CF25EF51_FFAB_11D1_98B7_00C04FC96ABD_.wvu.Rows" hidden="1">[58]BOP!$A$36:$IV$36,[58]BOP!$A$44:$IV$44,[58]BOP!$A$59:$IV$59,[58]BOP!#REF!,[58]BOP!#REF!,[58]BOP!$A$79:$IV$79,[58]BOP!$A$81:$IV$88,[58]BOP!#REF!</definedName>
    <definedName name="Z_CF25EF52_FFAB_11D1_98B7_00C04FC96ABD_.wvu.Rows" hidden="1">[58]BOP!$A$36:$IV$36,[58]BOP!$A$44:$IV$44,[58]BOP!$A$59:$IV$59,[58]BOP!#REF!,[58]BOP!#REF!,[58]BOP!$A$79:$IV$79,[58]BOP!$A$81:$IV$88,[58]BOP!#REF!</definedName>
    <definedName name="Z_CF25EF53_FFAB_11D1_98B7_00C04FC96ABD_.wvu.Rows" hidden="1">[58]BOP!$A$36:$IV$36,[58]BOP!$A$44:$IV$44,[58]BOP!$A$59:$IV$59,[58]BOP!#REF!,[58]BOP!#REF!,[58]BOP!$A$79:$IV$79,[58]BOP!$A$81:$IV$88,[58]BOP!#REF!</definedName>
    <definedName name="Z_CF25EF55_FFAB_11D1_98B7_00C04FC96ABD_.wvu.Rows" hidden="1">[58]BOP!$A$36:$IV$36,[58]BOP!$A$44:$IV$44,[58]BOP!$A$59:$IV$59,[58]BOP!#REF!,[58]BOP!#REF!,[58]BOP!$A$79:$IV$79,[58]BOP!$A$81:$IV$88,[58]BOP!#REF!,[58]BOP!#REF!</definedName>
    <definedName name="Z_CF25EF56_FFAB_11D1_98B7_00C04FC96ABD_.wvu.Rows" hidden="1">[58]BOP!$A$36:$IV$36,[58]BOP!$A$44:$IV$44,[58]BOP!$A$59:$IV$59,[58]BOP!#REF!,[58]BOP!#REF!,[58]BOP!$A$79:$IV$79,[58]BOP!$A$81:$IV$88,[58]BOP!#REF!,[58]BOP!#REF!</definedName>
    <definedName name="Z_CF25EF57_FFAB_11D1_98B7_00C04FC96ABD_.wvu.Rows" hidden="1">[58]BOP!$A$36:$IV$36,[58]BOP!$A$44:$IV$44,[58]BOP!$A$59:$IV$59,[58]BOP!#REF!,[58]BOP!#REF!,[58]BOP!$A$79:$IV$79</definedName>
    <definedName name="Z_E6B74681_BCE1_11D2_BFD1_00A02466506E_.wvu.PrintTitles" hidden="1">[70]SUMMARY!$B$1:$D$65536,[70]SUMMARY!$A$3:$IV$5</definedName>
    <definedName name="Z_EA8011E5_017A_11D2_98BD_00C04FC96ABD_.wvu.Rows" hidden="1">[58]BOP!$A$36:$IV$36,[58]BOP!$A$44:$IV$44,[58]BOP!$A$59:$IV$59,[58]BOP!#REF!,[58]BOP!#REF!,[58]BOP!$A$79:$IV$79,[58]BOP!$A$81:$IV$88</definedName>
    <definedName name="Z_EA8011E6_017A_11D2_98BD_00C04FC96ABD_.wvu.Rows" hidden="1">[58]BOP!$A$36:$IV$36,[58]BOP!$A$44:$IV$44,[58]BOP!$A$59:$IV$59,[58]BOP!#REF!,[58]BOP!#REF!,[58]BOP!$A$79:$IV$79,[58]BOP!#REF!</definedName>
    <definedName name="Z_EA8011E9_017A_11D2_98BD_00C04FC96ABD_.wvu.Rows" hidden="1">[58]BOP!$A$36:$IV$36,[58]BOP!$A$44:$IV$44,[58]BOP!$A$59:$IV$59,[58]BOP!#REF!,[58]BOP!#REF!,[58]BOP!$A$79:$IV$79,[58]BOP!$A$81:$IV$88,[58]BOP!#REF!</definedName>
    <definedName name="Z_EA8011EC_017A_11D2_98BD_00C04FC96ABD_.wvu.Rows" hidden="1">[58]BOP!$A$36:$IV$36,[58]BOP!$A$44:$IV$44,[58]BOP!$A$59:$IV$59,[58]BOP!#REF!,[58]BOP!#REF!,[58]BOP!$A$79:$IV$79,[58]BOP!$A$81:$IV$88,[58]BOP!#REF!,[58]BOP!#REF!</definedName>
    <definedName name="Z_EA86CE3A_00A2_11D2_98BC_00C04FC96ABD_.wvu.Rows" hidden="1">[58]BOP!$A$36:$IV$36,[58]BOP!$A$44:$IV$44,[58]BOP!$A$59:$IV$59,[58]BOP!#REF!,[58]BOP!#REF!,[58]BOP!$A$81:$IV$88</definedName>
    <definedName name="Z_EA86CE3B_00A2_11D2_98BC_00C04FC96ABD_.wvu.Rows" hidden="1">[58]BOP!$A$36:$IV$36,[58]BOP!$A$44:$IV$44,[58]BOP!$A$59:$IV$59,[58]BOP!#REF!,[58]BOP!#REF!,[58]BOP!$A$81:$IV$88</definedName>
    <definedName name="Z_EA86CE3C_00A2_11D2_98BC_00C04FC96ABD_.wvu.Rows" hidden="1">[58]BOP!$A$36:$IV$36,[58]BOP!$A$44:$IV$44,[58]BOP!$A$59:$IV$59,[58]BOP!#REF!,[58]BOP!#REF!,[58]BOP!$A$81:$IV$88</definedName>
    <definedName name="Z_EA86CE3D_00A2_11D2_98BC_00C04FC96ABD_.wvu.Rows" hidden="1">[58]BOP!$A$36:$IV$36,[58]BOP!$A$44:$IV$44,[58]BOP!$A$59:$IV$59,[58]BOP!#REF!,[58]BOP!#REF!,[58]BOP!$A$81:$IV$88</definedName>
    <definedName name="Z_EA86CE3E_00A2_11D2_98BC_00C04FC96ABD_.wvu.Rows" hidden="1">[58]BOP!$A$36:$IV$36,[58]BOP!$A$44:$IV$44,[58]BOP!$A$59:$IV$59,[58]BOP!#REF!,[58]BOP!#REF!,[58]BOP!$A$79:$IV$79,[58]BOP!$A$81:$IV$88,[58]BOP!#REF!</definedName>
    <definedName name="Z_EA86CE3F_00A2_11D2_98BC_00C04FC96ABD_.wvu.Rows" hidden="1">[58]BOP!$A$36:$IV$36,[58]BOP!$A$44:$IV$44,[58]BOP!$A$59:$IV$59,[58]BOP!#REF!,[58]BOP!#REF!,[58]BOP!$A$79:$IV$79,[58]BOP!$A$81:$IV$88</definedName>
    <definedName name="Z_EA86CE40_00A2_11D2_98BC_00C04FC96ABD_.wvu.Rows" hidden="1">[58]BOP!$A$36:$IV$36,[58]BOP!$A$44:$IV$44,[58]BOP!$A$59:$IV$59,[58]BOP!#REF!,[58]BOP!#REF!,[58]BOP!$A$79:$IV$79,[58]BOP!#REF!</definedName>
    <definedName name="Z_EA86CE41_00A2_11D2_98BC_00C04FC96ABD_.wvu.Rows" hidden="1">[58]BOP!$A$36:$IV$36,[58]BOP!$A$44:$IV$44,[58]BOP!$A$59:$IV$59,[58]BOP!#REF!,[58]BOP!#REF!,[58]BOP!$A$79:$IV$79,[58]BOP!$A$81:$IV$88,[58]BOP!#REF!</definedName>
    <definedName name="Z_EA86CE42_00A2_11D2_98BC_00C04FC96ABD_.wvu.Rows" hidden="1">[58]BOP!$A$36:$IV$36,[58]BOP!$A$44:$IV$44,[58]BOP!$A$59:$IV$59,[58]BOP!#REF!,[58]BOP!#REF!,[58]BOP!$A$79:$IV$79,[58]BOP!$A$81:$IV$88,[58]BOP!#REF!</definedName>
    <definedName name="Z_EA86CE43_00A2_11D2_98BC_00C04FC96ABD_.wvu.Rows" hidden="1">[58]BOP!$A$36:$IV$36,[58]BOP!$A$44:$IV$44,[58]BOP!$A$59:$IV$59,[58]BOP!#REF!,[58]BOP!#REF!,[58]BOP!$A$79:$IV$79,[58]BOP!$A$81:$IV$88,[58]BOP!#REF!</definedName>
    <definedName name="Z_EA86CE45_00A2_11D2_98BC_00C04FC96ABD_.wvu.Rows" hidden="1">[58]BOP!$A$36:$IV$36,[58]BOP!$A$44:$IV$44,[58]BOP!$A$59:$IV$59,[58]BOP!#REF!,[58]BOP!#REF!,[58]BOP!$A$79:$IV$79,[58]BOP!$A$81:$IV$88,[58]BOP!#REF!,[58]BOP!#REF!</definedName>
    <definedName name="Z_EA86CE46_00A2_11D2_98BC_00C04FC96ABD_.wvu.Rows" hidden="1">[58]BOP!$A$36:$IV$36,[58]BOP!$A$44:$IV$44,[58]BOP!$A$59:$IV$59,[58]BOP!#REF!,[58]BOP!#REF!,[58]BOP!$A$79:$IV$79,[58]BOP!$A$81:$IV$88,[58]BOP!#REF!,[58]BOP!#REF!</definedName>
    <definedName name="Z_EA86CE47_00A2_11D2_98BC_00C04FC96ABD_.wvu.Rows" hidden="1">[58]BOP!$A$36:$IV$36,[58]BOP!$A$44:$IV$44,[58]BOP!$A$59:$IV$59,[58]BOP!#REF!,[58]BOP!#REF!,[58]BOP!$A$79:$IV$79</definedName>
    <definedName name="zb" localSheetId="0" hidden="1">{"WEO",#N/A,FALSE,"T"}</definedName>
    <definedName name="zb" hidden="1">{"WEO",#N/A,FALSE,"T"}</definedName>
    <definedName name="zc" localSheetId="0" hidden="1">{"Tab1",#N/A,FALSE,"P";"Tab2",#N/A,FALSE,"P"}</definedName>
    <definedName name="zc" hidden="1">{"Tab1",#N/A,FALSE,"P";"Tab2",#N/A,FALSE,"P"}</definedName>
    <definedName name="zczxcz" localSheetId="0" hidden="1">{"Tab1",#N/A,FALSE,"P";"Tab2",#N/A,FALSE,"P"}</definedName>
    <definedName name="zczxcz" hidden="1">{"Tab1",#N/A,FALSE,"P";"Tab2",#N/A,FALSE,"P"}</definedName>
    <definedName name="zio" localSheetId="0" hidden="1">{"Tab1",#N/A,FALSE,"P";"Tab2",#N/A,FALSE,"P"}</definedName>
    <definedName name="zio" hidden="1">{"Tab1",#N/A,FALSE,"P";"Tab2",#N/A,FALSE,"P"}</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v" localSheetId="0" hidden="1">{"Minpmon",#N/A,FALSE,"Monthinput"}</definedName>
    <definedName name="zv" hidden="1">{"Minpmon",#N/A,FALSE,"Monthinput"}</definedName>
    <definedName name="zx" localSheetId="0" hidden="1">{"Tab1",#N/A,FALSE,"P";"Tab2",#N/A,FALSE,"P"}</definedName>
    <definedName name="zx" hidden="1">{"Tab1",#N/A,FALSE,"P";"Tab2",#N/A,FALSE,"P"}</definedName>
    <definedName name="zxc" localSheetId="0" hidden="1">{"Tab1",#N/A,FALSE,"P";"Tab2",#N/A,FALSE,"P"}</definedName>
    <definedName name="zxc" hidden="1">{"Tab1",#N/A,FALSE,"P";"Tab2",#N/A,FALSE,"P"}</definedName>
    <definedName name="zxcv" localSheetId="0" hidden="1">{"Tab1",#N/A,FALSE,"P";"Tab2",#N/A,FALSE,"P"}</definedName>
    <definedName name="zxcv" hidden="1">{"Tab1",#N/A,FALSE,"P";"Tab2",#N/A,FALSE,"P"}</definedName>
    <definedName name="zz" localSheetId="0" hidden="1">{"Tab1",#N/A,FALSE,"P";"Tab2",#N/A,FALSE,"P"}</definedName>
    <definedName name="zz" hidden="1">{"Tab1",#N/A,FALSE,"P";"Tab2",#N/A,FALSE,"P"}</definedName>
    <definedName name="zzz" localSheetId="0" hidden="1">{"Minpmon",#N/A,FALSE,"Monthinput"}</definedName>
    <definedName name="zzz" hidden="1">{"Minpmon",#N/A,FALSE,"Monthinput"}</definedName>
    <definedName name="zzzz" localSheetId="0" hidden="1">{"Tab1",#N/A,FALSE,"P";"Tab2",#N/A,FALSE,"P"}</definedName>
    <definedName name="zzzz" hidden="1">{"Tab1",#N/A,FALSE,"P";"Tab2",#N/A,FALSE,"P"}</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83" uniqueCount="489">
  <si>
    <t>Argentina.</t>
  </si>
  <si>
    <t>Fiscal Policy Assumptions:</t>
  </si>
  <si>
    <t>Fiscal projections are based on the available information regarding budget outturn, budget plans, and IMF-supported program targets for the federal government; on fiscal measures announced by the authorities; and on IMF staff macroeconomic projections.</t>
  </si>
  <si>
    <t xml:space="preserve">Australia. </t>
  </si>
  <si>
    <t>Data and Conventions:</t>
  </si>
  <si>
    <t>For cross-economy comparability, gross and net debt levels reported by national statistical agencies for economies that have adopted the 2008 SNA (Australia, Canada, Hong Kong Special Administrative Region, and the United States) are adjusted to exclude the unfunded pension liabilities of government employees defined-benefit pension plans.</t>
  </si>
  <si>
    <t xml:space="preserve">Austria. </t>
  </si>
  <si>
    <t>Bangladesh.</t>
  </si>
  <si>
    <t xml:space="preserve">Data are on a fiscal year basis. </t>
  </si>
  <si>
    <t xml:space="preserve">Belgium. </t>
  </si>
  <si>
    <t xml:space="preserve">Brazil. </t>
  </si>
  <si>
    <t>Fiscal projections for 2023 reflect the current policy in place.</t>
  </si>
  <si>
    <t xml:space="preserve">Cambodia.  </t>
  </si>
  <si>
    <t>Canada.</t>
  </si>
  <si>
    <t>For cross-economy comparability, gross and net debt levels reported by national statistical agencies for economies that have adopted the 2008 SNA (Australia, Canada, Hong Kong Special Administrative Region, and the United States) are adjusted to exclude unfunded pension liabilities of government employees, defined-benefit pension plans. Canada’s net debt corresponds to net financial liabilities as reported by Statistics Canada and includes equity and investment fund shares, which Canada has built up substantially. Statistics Canada has made a recent methodological change to value assets at market value instead of book value, which has decreased net debt.</t>
  </si>
  <si>
    <t>Chile.</t>
  </si>
  <si>
    <t>Cyclically adjusted balances refer to the structural balance, which includes adjustments for output and commodity price developments.</t>
  </si>
  <si>
    <t>Projections are based on the authorities’ budget projections, adjusted to reflect the IMF staff’s projections for GDP, copper prices, depreciation, and inflation.</t>
  </si>
  <si>
    <t>China.</t>
  </si>
  <si>
    <t>Colombia.</t>
  </si>
  <si>
    <t>Gross public debt refers to the combined public sector, including Ecopetrol and excluding Banco de la República’s outstanding external debt.</t>
  </si>
  <si>
    <t xml:space="preserve">Cyprus.  </t>
  </si>
  <si>
    <t>Projections are based on IMF staff's assessment of authorities' budget plans and IMF staff's macroeconomic assumptions.</t>
  </si>
  <si>
    <t xml:space="preserve">Czech Republic.  </t>
  </si>
  <si>
    <t xml:space="preserve">Denmark. </t>
  </si>
  <si>
    <t>Estimates for the current year are aligned with the latest official budget numbers, adjusted where appropriate for the IMF staff’s macroeconomic assumptions. Beyond the current year, the projections incorporate key features of the medium-term fiscal plan as embodied in the authorities’ latest budget. Structural balances are net of temporary fluctuations in some revenues (for example, North Sea revenue, pension yield tax revenue) and one-offs (COVID-19–related one-offs are, however, included).</t>
  </si>
  <si>
    <t xml:space="preserve">Dominican Republic. </t>
  </si>
  <si>
    <t>Data and Convention:</t>
  </si>
  <si>
    <t>The fiscal series have the following coverage: the public debt, debt service, and cyclically adjusted or structural balances are for the consolidated public sector (which includes the central government, the rest of the nonfinancial public sector, and the central bank). The remaining fiscal series are for the central government.</t>
  </si>
  <si>
    <t xml:space="preserve">Egypt. </t>
  </si>
  <si>
    <t xml:space="preserve">Estonia.   </t>
  </si>
  <si>
    <t xml:space="preserve">Ethiopia. </t>
  </si>
  <si>
    <t>Data are on a fiscal year basis. Gross debt refers to the nonfinancial public sector, excluding Ethiopian Airlines.</t>
  </si>
  <si>
    <t xml:space="preserve">Finland.   </t>
  </si>
  <si>
    <t xml:space="preserve">France. </t>
  </si>
  <si>
    <t xml:space="preserve">Germany. </t>
  </si>
  <si>
    <t xml:space="preserve">Greece.  </t>
  </si>
  <si>
    <t>General government gross debt follows the GFSM 2014 definition and includes the stock of deferred interest.</t>
  </si>
  <si>
    <t>Data since 2010 reflect adjustments in line with the primary balance definition under the enhanced surveillance framework for Greece.</t>
  </si>
  <si>
    <t>Haiti.</t>
  </si>
  <si>
    <t>Data are on a fiscal year basis.</t>
  </si>
  <si>
    <t xml:space="preserve">Hong Kong SAR.  </t>
  </si>
  <si>
    <t>Data are on a fiscal year basis. Cyclically adjusted balances include adjustments for land revenue and investment income. For cross-economy comparability, gross and net debt levels reported by national statistical agencies for economies that have adopted the 2008 SNA (Australia, Canada, Hong Kong Special Administrative Region, and the United States) are adjusted to exclude the unfunded pension liabilities of government employees defined-benefit pension plans.</t>
  </si>
  <si>
    <t>Projections are based on the authorities’ medium-term fiscal projections for expenditures.</t>
  </si>
  <si>
    <t xml:space="preserve">Hungary. </t>
  </si>
  <si>
    <t xml:space="preserve">Iceland.  </t>
  </si>
  <si>
    <t>Gross debt excludes insurance technical reserves (including pension liabilities) and other accounts payable.</t>
  </si>
  <si>
    <t xml:space="preserve">India. </t>
  </si>
  <si>
    <t xml:space="preserve">Indonesia. </t>
  </si>
  <si>
    <t>The IMF staff’s projections are based on maintaining a neutral fiscal stance going forward, accompanied by moderate tax policy and administration reforms, some expenditure realization, and a gradual increase in capital spending over the medium term in line with fiscal space.</t>
  </si>
  <si>
    <t xml:space="preserve">Ireland. </t>
  </si>
  <si>
    <t>For 2015, if the conversion of the government’s remaining preference shares to ordinary shares in one bank is excluded, then the fiscal balance is −1.1 percent of GDP. Cyclically adjusted balances reported in Appendix Tables A3 and A4 exclude financial sector support measures. Ireland’s 2015 national accounts were revised as a result of restructuring and relocation of multinational companies, which resulted in a level shift of nominal and real GDP. For more information, see “National Income and Expenditure Annual Results: 2015,” http://www.cso.ie/en/releasesandpublications/er/nie/nationalincomeandexpenditureannualresults2015/.</t>
  </si>
  <si>
    <t>Fiscal projections are based on the country’s Budget 2023.</t>
  </si>
  <si>
    <t xml:space="preserve">Iran, Islamic Republic of. </t>
  </si>
  <si>
    <t xml:space="preserve">Italy. </t>
  </si>
  <si>
    <t xml:space="preserve">Japan.  </t>
  </si>
  <si>
    <t>Gross debt is on an unconsolidated basis.</t>
  </si>
  <si>
    <t>The projections reflect fiscal measures the government has already announced, with adjustments for the IMF staff’s assumptions.</t>
  </si>
  <si>
    <t xml:space="preserve">Kazakhstan.  </t>
  </si>
  <si>
    <t>Fiscal projections are based on the budget law and IMF staff projections.</t>
  </si>
  <si>
    <t>Korea.</t>
  </si>
  <si>
    <t>Lebanon.</t>
  </si>
  <si>
    <t xml:space="preserve">Libya. </t>
  </si>
  <si>
    <t xml:space="preserve">Malaysia.  </t>
  </si>
  <si>
    <t>Fiscal projections are based on budget numbers, discussion with the authorities, and IMF staff estimates.</t>
  </si>
  <si>
    <t xml:space="preserve">Malta.  </t>
  </si>
  <si>
    <t xml:space="preserve">Mexico. </t>
  </si>
  <si>
    <t>General government refers to the central government, social security funds, public enterprises, development banks, the national insurance corporation, and the National Infrastructure Fund, but excludes subnational governments.</t>
  </si>
  <si>
    <t xml:space="preserve">Moldova.  </t>
  </si>
  <si>
    <t>Fiscal projections are based on various bases and growth rates for GDP, consumption, imports, wages, and energy prices and on demographic changes.</t>
  </si>
  <si>
    <t xml:space="preserve">Myanmar.  </t>
  </si>
  <si>
    <t>Fiscal projections are made based on budget numbers and changed macro environment.</t>
  </si>
  <si>
    <t xml:space="preserve">Nepal. </t>
  </si>
  <si>
    <t xml:space="preserve">Netherlands, The. </t>
  </si>
  <si>
    <t>Fiscal projections for 2023–28 are based on the IMF staff’s forecast framework and are also informed by the authorities’ draft budget plan and Bureau for Economic Policy Analysis projections.</t>
  </si>
  <si>
    <t xml:space="preserve">New Zealand. </t>
  </si>
  <si>
    <t xml:space="preserve">Nigeria. </t>
  </si>
  <si>
    <t>Norway.</t>
  </si>
  <si>
    <t>Cyclically adjusted balances correspond to the cyclically adjusted non-oil overall or primary balance. These variables are a percentage of non-oil potential GDP.</t>
  </si>
  <si>
    <t>Pakistan.</t>
  </si>
  <si>
    <t>Peru.</t>
  </si>
  <si>
    <t>Cyclically adjusted balances include adjustments for commodity price developments.</t>
  </si>
  <si>
    <t xml:space="preserve">Philippines. </t>
  </si>
  <si>
    <t>Revenue projections reflect the IMF staff’s macroeconomic assumptions and incorporate the updated data. Expenditure projections are based on budgeted figures, institutional arrangements, and current data in each year.</t>
  </si>
  <si>
    <t>Poland.</t>
  </si>
  <si>
    <t xml:space="preserve">Portugal. </t>
  </si>
  <si>
    <t xml:space="preserve">Romania. </t>
  </si>
  <si>
    <t xml:space="preserve">Russian Federation. </t>
  </si>
  <si>
    <t xml:space="preserve">The fiscal rule was suspended last year by the government in response to the sanctions imposed after the invasion of Ukraine, allowing for windfall oil and gas revenues above benchmark to be used to finance a larger deficit in 2022. Savings accumulated in the National Welfare Fund can also now be used in this way. A new fiscal rule will become fully effective in 2025. The new rule allows for higher oil and gas revenues to be spent, but it simultaneously targets a smaller primary structural deficit.   </t>
  </si>
  <si>
    <t xml:space="preserve">Saudi Arabia. </t>
  </si>
  <si>
    <t>Singapore.</t>
  </si>
  <si>
    <t xml:space="preserve">Slovak Republic.  </t>
  </si>
  <si>
    <t>Spain.</t>
  </si>
  <si>
    <t>Overall and primary balances include financial sector support measures estimated to be 0.3 percent of GDP for 2013, 0.1 percent of GDP for 2014, 0.1 percent of GDP for 2015, and 0.2 percent of GDP for 2016.</t>
  </si>
  <si>
    <t>Sri Lanka.</t>
  </si>
  <si>
    <t>Fiscal projections are based on IMF staff judgment.</t>
  </si>
  <si>
    <t>Sweden.</t>
  </si>
  <si>
    <t xml:space="preserve">Switzerland. </t>
  </si>
  <si>
    <t>The projections assume that fiscal policy is adjusted as necessary to keep fiscal balances in line with the requirements of Switzerland’s fiscal rules.</t>
  </si>
  <si>
    <t>Thailand.</t>
  </si>
  <si>
    <t xml:space="preserve">Türkiye. </t>
  </si>
  <si>
    <t>Projections in the Fiscal Monitor are based on the IMF-defined fiscal balance, which excludes some revenue and expenditure items included in the authorities’ headline balance.</t>
  </si>
  <si>
    <t>The basis for the projections is the IMF-defined fiscal balance, which excludes some revenue and expenditure items that are included in the authorities’ headline balance.</t>
  </si>
  <si>
    <t xml:space="preserve">United Kingdom. </t>
  </si>
  <si>
    <t xml:space="preserve">United States. </t>
  </si>
  <si>
    <t xml:space="preserve">For cross-economy comparability, expenditures and fiscal balances are adjusted to exclude the imputed interest on unfunded pension liabilities and the imputed compensation of employees, which are counted as expenditures under the 2008 SNA adopted by the United States. Data for the United States may thus differ from data published by the US Bureau of Economic Analysis. In addition, gross and net debt levels reported by the Bureau of Economic Analysis and national statistical agencies for other economies that have adopted the 2008 SNA (Australia, Canada, and Hong Kong Special Administrative Region) are adjusted to exclude the unfunded pension liabilities of government employees defined-benefit pension plans. </t>
  </si>
  <si>
    <t>Uruguay</t>
  </si>
  <si>
    <t>Starting in October 2018 Uruguay’s public pension system has been receiving transfers in the context of a new law that compensates persons affected by the creation of the mixed pension system. These funds are recorded as revenues, consistent with the IMF’s methodology. Therefore, data and projections for 2018–22 are affected by these transfers, which amounted to 1.2 percent of GDP in 2018, 1.1 percent of GDP in 2019, 0.6 percent of GDP in 2020, and 0.3 percent of GDP in 2021 and are projected to be 0.1 percent of GDP in 2022 and 0 percent thereafter. See IMF Country Report 19/64 for further details. The disclaimer about the public pension system applies only to the revenues and net lending/borrowing series. The coverage of the fiscal data for Uruguay was changed from consolidated public sector to nonfinancial public sector with the October 2019 World Economic Outlook. In Uruguay, nonfinancial public sector coverage includes central government, local government, social security funds, nonfinancial public corporations, and Banco de Seguros del Estado. Historical data were also revised accordingly. Under this narrower fiscal perimeter—which excludes the central bank—assets and liabilities held by the nonfinancial public sector where the counterpart is the central bank are not netted out in debt figures. In this context, capitalization bonds issued in the past by the government to the central bank are now part of the nonfinancial public sector debt. Gross and net debt estimates for 2008–11 are preliminary.</t>
  </si>
  <si>
    <t>Venezuela</t>
  </si>
  <si>
    <t xml:space="preserve">Projections for 2023–28 are omitted due to an unusual high degree of uncertainty. </t>
  </si>
  <si>
    <t xml:space="preserve">Vietnam.  </t>
  </si>
  <si>
    <t>Yemen.</t>
  </si>
  <si>
    <t>Zambia.</t>
  </si>
  <si>
    <t>Advanced Economies</t>
  </si>
  <si>
    <t xml:space="preserve">Emerging
Market Economies
</t>
  </si>
  <si>
    <t xml:space="preserve">Low-Income Developing
Countries
</t>
  </si>
  <si>
    <t>G7</t>
  </si>
  <si>
    <r>
      <t>G20</t>
    </r>
    <r>
      <rPr>
        <b/>
        <vertAlign val="superscript"/>
        <sz val="10"/>
        <color theme="1"/>
        <rFont val="Times New Roman"/>
        <family val="1"/>
      </rPr>
      <t>1</t>
    </r>
  </si>
  <si>
    <r>
      <t>Advanced G20</t>
    </r>
    <r>
      <rPr>
        <b/>
        <vertAlign val="superscript"/>
        <sz val="10"/>
        <color theme="1"/>
        <rFont val="Times New Roman"/>
        <family val="1"/>
      </rPr>
      <t>1</t>
    </r>
  </si>
  <si>
    <t>Emerging G20</t>
  </si>
  <si>
    <t>Euro Area</t>
  </si>
  <si>
    <t xml:space="preserve">Emerging
Market and Middle-Income Asia
</t>
  </si>
  <si>
    <t xml:space="preserve">Emerging
Market and Middle-Income Europe
</t>
  </si>
  <si>
    <t xml:space="preserve">Emerging
Market and Middle-Income Latin America
</t>
  </si>
  <si>
    <t xml:space="preserve">Emerging
Market and Middle-Income Middle East
North Africa and Pakistan
</t>
  </si>
  <si>
    <t xml:space="preserve">Emerging
Market and Middle-Income Africa
</t>
  </si>
  <si>
    <t xml:space="preserve">Low-Income Developing
Asia
</t>
  </si>
  <si>
    <t>Low-Income Developing Latin America</t>
  </si>
  <si>
    <t>Low-Income Developing Sub-Saharan Africa</t>
  </si>
  <si>
    <t xml:space="preserve">Low-Income Developing
Others
</t>
  </si>
  <si>
    <t xml:space="preserve">Low-Income
Oil Producers
</t>
  </si>
  <si>
    <t>Oil producers</t>
  </si>
  <si>
    <t>Andorra</t>
  </si>
  <si>
    <t>Albania</t>
  </si>
  <si>
    <t>Afghanistan</t>
  </si>
  <si>
    <t>Canada</t>
  </si>
  <si>
    <t>Argentina</t>
  </si>
  <si>
    <t>Australia</t>
  </si>
  <si>
    <t>Austria</t>
  </si>
  <si>
    <t>Brunei Darussalam</t>
  </si>
  <si>
    <t>Antigua and Barbuda</t>
  </si>
  <si>
    <t>Algeria</t>
  </si>
  <si>
    <t>Angola</t>
  </si>
  <si>
    <t>Bangladesh</t>
  </si>
  <si>
    <t>Haiti</t>
  </si>
  <si>
    <t>Benin</t>
  </si>
  <si>
    <t>Chad</t>
  </si>
  <si>
    <t>France</t>
  </si>
  <si>
    <t>Brazil</t>
  </si>
  <si>
    <t>Belgium</t>
  </si>
  <si>
    <t>China</t>
  </si>
  <si>
    <t>Azerbaijan</t>
  </si>
  <si>
    <t>Bahrain</t>
  </si>
  <si>
    <t>South Africa</t>
  </si>
  <si>
    <t>Bhutan</t>
  </si>
  <si>
    <t>Honduras</t>
  </si>
  <si>
    <t>Burkina Faso</t>
  </si>
  <si>
    <t>Djibouti</t>
  </si>
  <si>
    <t>Congo, Rep of.</t>
  </si>
  <si>
    <t>Germany</t>
  </si>
  <si>
    <t>Croatia</t>
  </si>
  <si>
    <t>Fiji</t>
  </si>
  <si>
    <t>Belarus</t>
  </si>
  <si>
    <t>Aruba</t>
  </si>
  <si>
    <t>Egypt</t>
  </si>
  <si>
    <t>Cambodia</t>
  </si>
  <si>
    <t>Nicaragua</t>
  </si>
  <si>
    <t>Burundi</t>
  </si>
  <si>
    <t>Kyrgyz Republic</t>
  </si>
  <si>
    <t>Nigeria</t>
  </si>
  <si>
    <t>Italy</t>
  </si>
  <si>
    <t>India</t>
  </si>
  <si>
    <t>Cyprus</t>
  </si>
  <si>
    <t>Bosnia and Herzegovina</t>
  </si>
  <si>
    <t>Bahamas, The</t>
  </si>
  <si>
    <t>Iran</t>
  </si>
  <si>
    <t>Kiribati</t>
  </si>
  <si>
    <t>Cameroon</t>
  </si>
  <si>
    <t>Mauritania</t>
  </si>
  <si>
    <t>Timor-Leste</t>
  </si>
  <si>
    <t>Japan</t>
  </si>
  <si>
    <t>Indonesia</t>
  </si>
  <si>
    <t>Estonia</t>
  </si>
  <si>
    <t>Bulgaria</t>
  </si>
  <si>
    <t>Barbados</t>
  </si>
  <si>
    <t>Iraq</t>
  </si>
  <si>
    <t>Lao P.D.R.</t>
  </si>
  <si>
    <t>Central African Republic</t>
  </si>
  <si>
    <t>Moldova</t>
  </si>
  <si>
    <t>Yemen</t>
  </si>
  <si>
    <t>Armenia</t>
  </si>
  <si>
    <t>United Kingdom</t>
  </si>
  <si>
    <t>Mexico</t>
  </si>
  <si>
    <t>Finland</t>
  </si>
  <si>
    <t>Malaysia</t>
  </si>
  <si>
    <t>Hungary</t>
  </si>
  <si>
    <t>Belize</t>
  </si>
  <si>
    <t>Jordan</t>
  </si>
  <si>
    <t>Myanmar</t>
  </si>
  <si>
    <t>Somalia</t>
  </si>
  <si>
    <t>United States</t>
  </si>
  <si>
    <t>Korea</t>
  </si>
  <si>
    <t>Russia</t>
  </si>
  <si>
    <t>Maldives</t>
  </si>
  <si>
    <t>Kazakhstan</t>
  </si>
  <si>
    <t>Bolivia</t>
  </si>
  <si>
    <t>Kuwait</t>
  </si>
  <si>
    <t>Nepal</t>
  </si>
  <si>
    <t>Comoros</t>
  </si>
  <si>
    <t>Sudan</t>
  </si>
  <si>
    <t>Czech Republic</t>
  </si>
  <si>
    <t>Saudi Arabia</t>
  </si>
  <si>
    <t>Marshall Islands</t>
  </si>
  <si>
    <t>Kosovo</t>
  </si>
  <si>
    <t>Lebanon</t>
  </si>
  <si>
    <t>Papua New Guinea</t>
  </si>
  <si>
    <t>Congo, Dem. Rep. of the</t>
  </si>
  <si>
    <t>Tajikistan</t>
  </si>
  <si>
    <t>Congo, Republic of</t>
  </si>
  <si>
    <t>Denmark</t>
  </si>
  <si>
    <t>Greece</t>
  </si>
  <si>
    <t>Micronesia</t>
  </si>
  <si>
    <t>Montenegro</t>
  </si>
  <si>
    <t>Chile</t>
  </si>
  <si>
    <t>Libya</t>
  </si>
  <si>
    <t>Solomon Islands</t>
  </si>
  <si>
    <t xml:space="preserve">Congo, Rep. of </t>
  </si>
  <si>
    <t>Uzbekistan</t>
  </si>
  <si>
    <t>Ecuador</t>
  </si>
  <si>
    <t>Türkiye</t>
  </si>
  <si>
    <t>Ireland</t>
  </si>
  <si>
    <t>Mongolia</t>
  </si>
  <si>
    <t>North Macedonia</t>
  </si>
  <si>
    <t>Colombia</t>
  </si>
  <si>
    <t>Morocco</t>
  </si>
  <si>
    <t>Côte d’Ivoire</t>
  </si>
  <si>
    <t>Equatorial Guinea</t>
  </si>
  <si>
    <t>Nauru</t>
  </si>
  <si>
    <t>Poland</t>
  </si>
  <si>
    <t>Costa Rica</t>
  </si>
  <si>
    <t>Oman</t>
  </si>
  <si>
    <t>Vietnam</t>
  </si>
  <si>
    <t>Eritrea</t>
  </si>
  <si>
    <t>Gabon</t>
  </si>
  <si>
    <t>Congo, Democratic Republic of the</t>
  </si>
  <si>
    <t>Latvia</t>
  </si>
  <si>
    <t>Palau</t>
  </si>
  <si>
    <t>Romania</t>
  </si>
  <si>
    <t>Dominica</t>
  </si>
  <si>
    <t>Pakistan</t>
  </si>
  <si>
    <t>Ethiopia</t>
  </si>
  <si>
    <t>Lithuania</t>
  </si>
  <si>
    <t>Philippines</t>
  </si>
  <si>
    <t>Dominican Republic</t>
  </si>
  <si>
    <t>Qatar</t>
  </si>
  <si>
    <t>Gambia, The</t>
  </si>
  <si>
    <t>Luxembourg</t>
  </si>
  <si>
    <t>Samoa</t>
  </si>
  <si>
    <t>Serbia</t>
  </si>
  <si>
    <t>Ghana</t>
  </si>
  <si>
    <t>Hong Kong SAR</t>
  </si>
  <si>
    <t>Botswana</t>
  </si>
  <si>
    <t>Malta</t>
  </si>
  <si>
    <t>Sri Lanka</t>
  </si>
  <si>
    <t>El Salvador</t>
  </si>
  <si>
    <t>Tunisia</t>
  </si>
  <si>
    <t>Guinea</t>
  </si>
  <si>
    <t>Iceland</t>
  </si>
  <si>
    <t>Netherlands</t>
  </si>
  <si>
    <t>Thailand</t>
  </si>
  <si>
    <t>Ukraine</t>
  </si>
  <si>
    <t>Grenada</t>
  </si>
  <si>
    <t>United Arab Emirates</t>
  </si>
  <si>
    <t>Guinea-Bissau</t>
  </si>
  <si>
    <t>Portugal</t>
  </si>
  <si>
    <t>Tonga</t>
  </si>
  <si>
    <t>Guatemala</t>
  </si>
  <si>
    <t>Kenya</t>
  </si>
  <si>
    <t>Israel</t>
  </si>
  <si>
    <t>Slovak Republic</t>
  </si>
  <si>
    <t>Tuvalu</t>
  </si>
  <si>
    <t>Guyana</t>
  </si>
  <si>
    <t>Lesotho</t>
  </si>
  <si>
    <t>Norway</t>
  </si>
  <si>
    <t>Cabo Verde</t>
  </si>
  <si>
    <t>Slovenia</t>
  </si>
  <si>
    <t>Vanuatu</t>
  </si>
  <si>
    <t>Jamaica</t>
  </si>
  <si>
    <t>Liberia</t>
  </si>
  <si>
    <t>Spain</t>
  </si>
  <si>
    <t>Madagascar</t>
  </si>
  <si>
    <t>Panama</t>
  </si>
  <si>
    <t>Malawi</t>
  </si>
  <si>
    <t>Russian Federation</t>
  </si>
  <si>
    <t>Paraguay</t>
  </si>
  <si>
    <t>Mali</t>
  </si>
  <si>
    <t>Peru</t>
  </si>
  <si>
    <t>Mozambique</t>
  </si>
  <si>
    <t>St. Kitts and Nevis</t>
  </si>
  <si>
    <t>Niger</t>
  </si>
  <si>
    <t>Trinidad and Tobago</t>
  </si>
  <si>
    <t>Macao SAR</t>
  </si>
  <si>
    <t>St. Lucia</t>
  </si>
  <si>
    <t>Turkmenistan</t>
  </si>
  <si>
    <t>St. Vincent and the Grenadines</t>
  </si>
  <si>
    <t>Rwanda</t>
  </si>
  <si>
    <t>Netherlands, The</t>
  </si>
  <si>
    <t>Suriname</t>
  </si>
  <si>
    <t>São Tomé and Príncipe</t>
  </si>
  <si>
    <t>New Zealand</t>
  </si>
  <si>
    <t>Senegal</t>
  </si>
  <si>
    <t>Sierra Leone</t>
  </si>
  <si>
    <t>Eswatini</t>
  </si>
  <si>
    <t>South Sudan</t>
  </si>
  <si>
    <t>Puerto Rico</t>
  </si>
  <si>
    <t>Tanzania</t>
  </si>
  <si>
    <t>San Marino</t>
  </si>
  <si>
    <t>Togo</t>
  </si>
  <si>
    <t>Singapore</t>
  </si>
  <si>
    <t>Georgia</t>
  </si>
  <si>
    <t>Uganda</t>
  </si>
  <si>
    <t>Zambia</t>
  </si>
  <si>
    <t>Zimbabwe</t>
  </si>
  <si>
    <t>Sweden</t>
  </si>
  <si>
    <t>Switzerland</t>
  </si>
  <si>
    <t>Taiwan Province of China</t>
  </si>
  <si>
    <t>Mauritius</t>
  </si>
  <si>
    <t>Namibia</t>
  </si>
  <si>
    <t>Seychelles</t>
  </si>
  <si>
    <t>West Bank and Gaza</t>
  </si>
  <si>
    <t>Note: G7 = Group of Seven; G20 = Group of Twenty.</t>
  </si>
  <si>
    <t>1 Does not include European Union aggregate.</t>
  </si>
  <si>
    <r>
      <t>Overall Fiscal Balance</t>
    </r>
    <r>
      <rPr>
        <b/>
        <vertAlign val="superscript"/>
        <sz val="10"/>
        <rFont val="Arial"/>
        <family val="2"/>
      </rPr>
      <t>1</t>
    </r>
  </si>
  <si>
    <t>Cyclically Adjusted Balance</t>
  </si>
  <si>
    <t>Gross Debt</t>
  </si>
  <si>
    <t>Coverage</t>
  </si>
  <si>
    <t>Accounting Practice</t>
  </si>
  <si>
    <r>
      <t>Valuation of Debt</t>
    </r>
    <r>
      <rPr>
        <b/>
        <vertAlign val="superscript"/>
        <sz val="10"/>
        <rFont val="Arial"/>
        <family val="2"/>
      </rPr>
      <t>2</t>
    </r>
  </si>
  <si>
    <t>Aggregate</t>
  </si>
  <si>
    <t>Subsectors</t>
  </si>
  <si>
    <t>CG,SG,LG,TG</t>
  </si>
  <si>
    <t>A</t>
  </si>
  <si>
    <t>GG</t>
  </si>
  <si>
    <t>Current market</t>
  </si>
  <si>
    <t>CG,SG,LG,SS</t>
  </si>
  <si>
    <t>Face</t>
  </si>
  <si>
    <t>CG,LG,SS</t>
  </si>
  <si>
    <t>Nominal</t>
  </si>
  <si>
    <t>C</t>
  </si>
  <si>
    <t>…</t>
  </si>
  <si>
    <t>...</t>
  </si>
  <si>
    <t>CG</t>
  </si>
  <si>
    <t>Mixed</t>
  </si>
  <si>
    <t>CG,SS</t>
  </si>
  <si>
    <t>The Netherlands</t>
  </si>
  <si>
    <t>CG,LG</t>
  </si>
  <si>
    <t>CG,SG,LG</t>
  </si>
  <si>
    <t>Note: Coverage: CG = central government; GG = general government; LG = local governments; SG = state governments; SS = social security funds; TG = territorial governments. Accounting practice: A = accrual; C = cash; Mixed = combination of accrual and cash accounting.</t>
  </si>
  <si>
    <r>
      <rPr>
        <vertAlign val="superscript"/>
        <sz val="9"/>
        <rFont val="Arial"/>
        <family val="2"/>
      </rPr>
      <t xml:space="preserve">1 </t>
    </r>
    <r>
      <rPr>
        <sz val="9"/>
        <rFont val="Arial"/>
        <family val="2"/>
      </rPr>
      <t>In many economies, fiscal data follow the IMF’s</t>
    </r>
    <r>
      <rPr>
        <i/>
        <sz val="9"/>
        <rFont val="Arial"/>
        <family val="2"/>
      </rPr>
      <t xml:space="preserve"> Government Finance Statistics Manual</t>
    </r>
    <r>
      <rPr>
        <sz val="9"/>
        <rFont val="Arial"/>
        <family val="2"/>
      </rPr>
      <t xml:space="preserve"> </t>
    </r>
    <r>
      <rPr>
        <i/>
        <sz val="9"/>
        <rFont val="Arial"/>
        <family val="2"/>
      </rPr>
      <t>2014</t>
    </r>
    <r>
      <rPr>
        <sz val="9"/>
        <rFont val="Arial"/>
        <family val="2"/>
      </rPr>
      <t>. The concept of overall fiscal balance refers to net lending and borrowing of the general government. In some cases, however, the overall balance refers to total revenue and grants minus total expenditure and net lending.</t>
    </r>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for their market prices.</t>
    </r>
  </si>
  <si>
    <t>CG, LG</t>
  </si>
  <si>
    <r>
      <t>Angola</t>
    </r>
    <r>
      <rPr>
        <vertAlign val="superscript"/>
        <sz val="9"/>
        <rFont val="Arial"/>
        <family val="2"/>
      </rPr>
      <t>3</t>
    </r>
  </si>
  <si>
    <t>CG,SG,SS</t>
  </si>
  <si>
    <r>
      <t>Belarus</t>
    </r>
    <r>
      <rPr>
        <vertAlign val="superscript"/>
        <sz val="9"/>
        <rFont val="Arial"/>
        <family val="2"/>
      </rPr>
      <t>4</t>
    </r>
  </si>
  <si>
    <t>CG,SG,LG,SS,NFPC</t>
  </si>
  <si>
    <t>NFPS</t>
  </si>
  <si>
    <t>CG,LG,SS, NMPC</t>
  </si>
  <si>
    <t>PS</t>
  </si>
  <si>
    <t>CG,SG,LG,SS, NFPC</t>
  </si>
  <si>
    <t>CG,LG,SS,NMPC</t>
  </si>
  <si>
    <t>CG,SG</t>
  </si>
  <si>
    <t>CG, SS</t>
  </si>
  <si>
    <t>CG,SS,NMPC,NFPC</t>
  </si>
  <si>
    <t>CG,BCG,LG,SS</t>
  </si>
  <si>
    <t>CG,BCG,SG,SS</t>
  </si>
  <si>
    <t>CG,LG,SS, NMPC, NFPC</t>
  </si>
  <si>
    <t>BCG,NFPC</t>
  </si>
  <si>
    <t>Note: Coverage: BCG = budgetary central government; CG = central government; GG = general government; LG = local governments; NFPC = nonfinancial public corporations; NFPS = nonfinancial public sector;  NMPC = nonmonetary financial public corporations; PS = public sector; SG = state governments; SS = social security funds. Accounting practice: A = accrual; C = cash; Mixed = combination of accrual and cash accounting.</t>
  </si>
  <si>
    <r>
      <rPr>
        <vertAlign val="superscript"/>
        <sz val="9"/>
        <rFont val="Arial"/>
        <family val="2"/>
      </rPr>
      <t>2</t>
    </r>
    <r>
      <rPr>
        <sz val="9"/>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r>
      <rPr>
        <vertAlign val="superscript"/>
        <sz val="9"/>
        <rFont val="Arial"/>
        <family val="2"/>
      </rPr>
      <t>3</t>
    </r>
    <r>
      <rPr>
        <sz val="9"/>
        <rFont val="Arial"/>
        <family val="2"/>
      </rPr>
      <t xml:space="preserve"> Gross debt includes the domestic and external debt of the central government; the external debt of the state-owned oil company, Sonangol, and the state-owned airline, TAAG; public guarantees; and reported external liabilities of other state entities, including external arrears.
</t>
    </r>
  </si>
  <si>
    <r>
      <rPr>
        <vertAlign val="superscript"/>
        <sz val="9"/>
        <rFont val="Arial"/>
        <family val="2"/>
      </rPr>
      <t>4</t>
    </r>
    <r>
      <rPr>
        <sz val="9"/>
        <rFont val="Arial"/>
        <family val="2"/>
      </rPr>
      <t xml:space="preserve"> Gross debt refers to general government public debt, including publicly guaranteed debt.
</t>
    </r>
  </si>
  <si>
    <t>CB</t>
  </si>
  <si>
    <t>CG,NFPC</t>
  </si>
  <si>
    <t>CG, LG, NFPC</t>
  </si>
  <si>
    <t>CG, NFPC</t>
  </si>
  <si>
    <t>CG,SG,LG,NFPC</t>
  </si>
  <si>
    <r>
      <t>Haiti</t>
    </r>
    <r>
      <rPr>
        <vertAlign val="superscript"/>
        <sz val="9"/>
        <rFont val="Arial"/>
        <family val="2"/>
      </rPr>
      <t>3</t>
    </r>
  </si>
  <si>
    <r>
      <t>Lao P.D.R.</t>
    </r>
    <r>
      <rPr>
        <vertAlign val="superscript"/>
        <sz val="9"/>
        <rFont val="Arial"/>
        <family val="2"/>
      </rPr>
      <t>4</t>
    </r>
  </si>
  <si>
    <t>CG, LG, SS, NFPC</t>
  </si>
  <si>
    <r>
      <t>Uzbekistan</t>
    </r>
    <r>
      <rPr>
        <vertAlign val="superscript"/>
        <sz val="9"/>
        <rFont val="Arial"/>
        <family val="2"/>
      </rPr>
      <t>6</t>
    </r>
  </si>
  <si>
    <t>Note: Coverage: CG = central government; GG = general government; LG = local governments; NFPC = nonfinancial public corporations; NFPS = nonfinancial public sector; SG = state governments; SS = social security funds. Accounting practice: A = accrual; C = cash; CB = commitments based; Mixed = combination of accrual and cash accounting.</t>
  </si>
  <si>
    <t>Contact</t>
  </si>
  <si>
    <t>FISCALMONITOR@imf.org</t>
  </si>
  <si>
    <t>Source metadata</t>
  </si>
  <si>
    <t>Data last updated</t>
  </si>
  <si>
    <r>
      <t xml:space="preserve">The </t>
    </r>
    <r>
      <rPr>
        <i/>
        <sz val="12"/>
        <rFont val="Times New Roman"/>
        <family val="1"/>
      </rPr>
      <t>Fiscal Monitor</t>
    </r>
    <r>
      <rPr>
        <sz val="12"/>
        <rFont val="Times New Roman"/>
        <family val="1"/>
      </rPr>
      <t xml:space="preserve"> database is updated twice a year by the IMF’s Fiscal Affairs Department.</t>
    </r>
  </si>
  <si>
    <t>Geographic coverage</t>
  </si>
  <si>
    <t>Other coverage</t>
  </si>
  <si>
    <t>Key statistical concepts used</t>
  </si>
  <si>
    <r>
      <t xml:space="preserve">The </t>
    </r>
    <r>
      <rPr>
        <i/>
        <sz val="12"/>
        <rFont val="Times New Roman"/>
        <family val="1"/>
      </rPr>
      <t>Fiscal Monitor</t>
    </r>
    <r>
      <rPr>
        <sz val="12"/>
        <rFont val="Times New Roman"/>
        <family val="1"/>
      </rPr>
      <t xml:space="preserve"> surveys and analyzes the latest public finance developments, it updates fiscal implications of the crisis and medium-term fiscal projections, and assesses policies to put public finances on a sustainable footing.</t>
    </r>
  </si>
  <si>
    <t xml:space="preserve">Composite data for country groups are weighted averages of individual-country data, unless otherwise specified. Data are weighted by annual nominal GDP converted to U.S. dollars at average market exchange rates as a share of the group GDP. </t>
  </si>
  <si>
    <r>
      <t xml:space="preserve">In many countries, fiscal data follow the IMF’s </t>
    </r>
    <r>
      <rPr>
        <i/>
        <sz val="12"/>
        <rFont val="Times New Roman"/>
        <family val="1"/>
      </rPr>
      <t>Government Finance Statistics Manual</t>
    </r>
    <r>
      <rPr>
        <sz val="12"/>
        <rFont val="Times New Roman"/>
        <family val="1"/>
      </rPr>
      <t xml:space="preserve"> 2014. The overall fiscal balance refers to net lending (+) and borrowing (–) of the general government. In some cases, however, the overall balance refers to total revenue and grants minus total expenditure and net lending.</t>
    </r>
  </si>
  <si>
    <r>
      <t xml:space="preserve">The fiscal gross and net debt data reported in the </t>
    </r>
    <r>
      <rPr>
        <i/>
        <sz val="12"/>
        <rFont val="Times New Roman"/>
        <family val="1"/>
      </rPr>
      <t>Fiscal Monitor</t>
    </r>
    <r>
      <rPr>
        <sz val="12"/>
        <rFont val="Times New Roman"/>
        <family val="1"/>
      </rPr>
      <t xml:space="preserve"> are drawn from official data sources and IMF staff estimates. While attempts are made to align gross and net debt data with the definitions in the IMF’s </t>
    </r>
    <r>
      <rPr>
        <i/>
        <sz val="12"/>
        <rFont val="Times New Roman"/>
        <family val="1"/>
      </rPr>
      <t>Government Finance Statistics</t>
    </r>
    <r>
      <rPr>
        <sz val="12"/>
        <rFont val="Times New Roman"/>
        <family val="1"/>
      </rPr>
      <t xml:space="preserve"> Manual, as a result of data limitations or specific country circumstances, these data can sometimes deviate from the formal definitions. Although every effort is made to ensure the debt data are relevant and internationally comparable, differences in both sectoral and instrument coverage mean that the data are not universally comparable. As more information becomes available, changes in either data sources or instrument coverage can give rise to data revisions that can sometimes be substantial.</t>
    </r>
  </si>
  <si>
    <r>
      <t xml:space="preserve">The </t>
    </r>
    <r>
      <rPr>
        <i/>
        <sz val="12"/>
        <rFont val="Times New Roman"/>
        <family val="1"/>
      </rPr>
      <t>Fiscal Monitor</t>
    </r>
    <r>
      <rPr>
        <sz val="12"/>
        <rFont val="Times New Roman"/>
        <family val="1"/>
      </rPr>
      <t xml:space="preserve"> data are presented in annual frequency. Data are published starting in 2014.</t>
    </r>
  </si>
  <si>
    <r>
      <t>The</t>
    </r>
    <r>
      <rPr>
        <i/>
        <sz val="12"/>
        <rFont val="Times New Roman"/>
        <family val="1"/>
      </rPr>
      <t xml:space="preserve"> Fiscal Monitor</t>
    </r>
    <r>
      <rPr>
        <sz val="12"/>
        <rFont val="Times New Roman"/>
        <family val="1"/>
      </rPr>
      <t xml:space="preserve"> database covers 195 countries and several regional aggregates (see "Economy Groupings" for more details).</t>
    </r>
  </si>
  <si>
    <r>
      <t xml:space="preserve">The country classification in the </t>
    </r>
    <r>
      <rPr>
        <i/>
        <sz val="12"/>
        <rFont val="Times New Roman"/>
        <family val="1"/>
      </rPr>
      <t>Fiscal Monitor</t>
    </r>
    <r>
      <rPr>
        <sz val="12"/>
        <rFont val="Times New Roman"/>
        <family val="1"/>
      </rPr>
      <t xml:space="preserve"> divides the world into three major groups: 41 advanced economies, 95 emerging market and middle-income economies, and 59 low-income developing countries. Fiscal Monitor tables display 37 advanced economies, 39 emerging market and middle-income economies, and 40 low-income developing countries. The seven largest advanced economies as measured by GDP (Canada, France, Germany, Italy, Japan, the United Kingdom, and the United States) constitute the subgroup of major advanced economies, often referred to as the Group of Seven (G7). The members of the euro area are also distinguished as a subgroup. Composite data shown in the tables for the euro area cover the current members for all years, even though the membership has increased over time. Data for most European Union member countries have been revised following the adoption of the new European System of National and Regional Accounts (ESA 2010). Low-income developing countries (LIDCs) are countries that have per capita income levels below a certain threshold (currently set at $2,700, as of 2016, as measured by the World Bank’s Atlas method), structural features consistent with limited development and structural transformation, and external financial linkages insufficiently close to be considered as emerging market economies. Zimbabwe is included in the group. Emerging market and middle-income economies include those not classified as advanced economies or low-income developing countries. See Table A, “Economy Groupings,” for more details.</t>
    </r>
  </si>
  <si>
    <r>
      <t xml:space="preserve">Country-specific data and projections for key fiscal variables are based on the October 2023 World Economic Outlook database, unless indicated otherwise, and compiled by the IMF staff. Historical data and projections are based on information gathered by IMF country desk officers in the context of their missions and through their ongoing analysis of the evolving situation in each country; they are updated on a continual basis as more information becomes available. Structural breaks in data may be adjusted to produce smooth series through splicing and other techniques. IMF staff estimates serve as proxies when complete information is unavailable. As a result, Fiscal Monitor data can differ from official data in other sources, including the IMF’s </t>
    </r>
    <r>
      <rPr>
        <i/>
        <sz val="12"/>
        <rFont val="Times New Roman"/>
        <family val="1"/>
      </rPr>
      <t>International Financial Statistics</t>
    </r>
    <r>
      <rPr>
        <sz val="12"/>
        <rFont val="Times New Roman"/>
        <family val="1"/>
      </rPr>
      <t>.</t>
    </r>
  </si>
  <si>
    <t>Most fiscal data refer to the general government for advanced economies; for emerging markets and developing economies, data often refer only to the central government or budgetary central government (for specific details, see Tables B–D). All fiscal data refer to calendar years, except in the cases of The Bahamas, Bangladesh, Barbados, Bhutan, Botswana, Dominica, Egypt, Eswatini, Ethiopia, Fiji, Haiti, Hong Kong Special Administrative Region, India, the Islamic Republic of Iran, Jamaica, Lesotho, Malawi, Marshall Islands, Mauritius, Micronesia, Myanmar, Namibia, Nauru, Nepal, Pakistan, Palau, Puerto Rico, Rwanda, St. Lucia, Samoa, Singapore, Thailand, Tonga, and Trinidad and Tobago, for which they refer to the fiscal year.</t>
  </si>
  <si>
    <t>Fiscal projections are based on data from the Australian Bureau of Statistics, the fiscal year (FY)2023/24 budget published by the Commonwealth Government and the respective state/territory governments, and the IMF staff’s estimates and projections.</t>
  </si>
  <si>
    <t>Fiscal projections are based on the 2023 Stability Programme. The NextGenerationEU fund has also been incorporated.</t>
  </si>
  <si>
    <t>Algeria.</t>
  </si>
  <si>
    <t>Starting with the October 2022 Regional Economic Outlook: Middle East and Central Asia, total government expenditure and net lending/borrowing include policy lending by the government which mostly reflects support to the pension system and other public sector entities.</t>
  </si>
  <si>
    <t>Projections are based on the Belgian Stability Program 2023–26, the 2023 Budgetary Plan, and other available information on the authorities’ fiscal plans, with adjustments for the IMF staff’s assumptions.</t>
  </si>
  <si>
    <t>The Brazil team is transitioning to GFSM 2014, with adjustments for the period 2001-2009. Municipalities' primary balances follow below-the-line borrowing requirements from 2001 to 2022. Accrual data for non-interest revenues are not available. Gross public debt includes the Treasury bills on the central bank’s balance sheet, including those not used under repurchase agreements. Net public debt consolidates nonfinancial public sector and central bank debt. The authorities’ definition of general government gross debt excludes government securities held by the central bank, except the stock of Treasury securities the central bank uses for monetary policy (those pledged as security reverse repurchase agreement operations). According to the authorities’ definition, gross debt amounted to 72.9 percent of GDP at the end of 2022.</t>
  </si>
  <si>
    <r>
      <t xml:space="preserve">Deficit and public debt numbers cover a narrower perimeter of the general government than IMF staff’s estimates in China Article IV reports (see </t>
    </r>
    <r>
      <rPr>
        <i/>
        <u/>
        <sz val="12"/>
        <rFont val="Times New Roman"/>
        <family val="1"/>
      </rPr>
      <t>IMF 2023 (https://www.imf.org/en/Publications/CR/Issues/2023/02/02/Peoples-Republic-of-China-2022-Article-IV-Consultation-Press-Release-Staff-Report-and-529067)</t>
    </r>
    <r>
      <rPr>
        <sz val="12"/>
        <rFont val="Times New Roman"/>
        <family val="1"/>
      </rPr>
      <t xml:space="preserve"> for a reconciliation of the two estimates). Public debt data include central government debt as reported by the Ministry of Finance, explicit local government debt, and shares of contingent liabilities the government may incur, based on estimates from the National Audit Office estimate. IMF staff estimates exclude central government debt issued for China Railway. Relative to the authorities’ definition, consolidated general government net borrowing excludes transfers to and from stabilization funds but includes state-administered funds, state-owned enterprise funds, and social security contributions and expenses, as well as some off-budget spending by local governments. Deficit numbers do not include some expenditure items, mostly infrastructure investment financed off budget through land sales and local government financing vehicles. Fiscal balances are not consistent with reported debt, because no time series of data in line with the National Audit Office debt definition is published officially.</t>
    </r>
  </si>
  <si>
    <t xml:space="preserve">Fiji. </t>
  </si>
  <si>
    <t>Cyclically adjusted balances account for output and employment gaps.</t>
  </si>
  <si>
    <t>Data submissions at the cantonal and commune levels may be subject to sizable revisions. Cyclically adjusted balances include adjustments for extraordinary operations related to the banking sector.</t>
  </si>
  <si>
    <t xml:space="preserve">Turkmenistan. </t>
  </si>
  <si>
    <t>IMF staff estimates and projections of the fiscal balance exclude receipts from domestic bond issuances as well as privatization operations, in line with GFSM 2014. The authorities’ official estimates, which are compiled using domestic statistical methodologies, include bond issuance and privatization proceeds as part of government revenues.</t>
  </si>
  <si>
    <t xml:space="preserve">Fiscal accounts include the budgetary central government, social security funds, FOGADE (insurance deposit institution), and a sample of public enterprises, including Petróleos de Venezuela, S.A. (PDVSA). Data for 2018–22 are IMF staff estimates. </t>
  </si>
  <si>
    <t>Afghanistan.</t>
  </si>
  <si>
    <t>All data and projections for 2022–28 are omitted because of an unusually high degree of uncertainty and given that the IMF has paused its engagement with the country due to a lack of clarity within the international community regarding the recognition of a government in Afghanistan.</t>
  </si>
  <si>
    <t>Projections use the baseline forecasts from the Government of Canada’s Budget 2023 and the latest provincial budgets. The IMF staff makes some adjustments to these forecasts, including those for differences in macroeconomic projections. The IMF staff’s forecast also incorporates the most recent data releases from Statistics Canada’s National Economic Accounts, including quarterly federal, provincial, and territorial budgetary outturns.</t>
  </si>
  <si>
    <t>Historical fiscal and monetary data are from the Cambodia authorities. Projections are based on IMF staff’s assumptions given discussions with the authorities.</t>
  </si>
  <si>
    <t>IMF staff’s fiscal projections incorporate the 2023 budget as well as estimates of off-budget financing.</t>
  </si>
  <si>
    <t>Projections are based on the authorities’ policies and projections reflected in the 2023 Financing Plan and the 2023–2034 Medium-Term Fiscal Framework, adjusted to reflect IMF staff’s macroeconomic assumptions.</t>
  </si>
  <si>
    <t>Projections are based on macro framework and authorities’ medium-term fiscal guidelines.</t>
  </si>
  <si>
    <t xml:space="preserve">Croatia.  </t>
  </si>
  <si>
    <t>The fiscal projections are based on the authorities’ latest-available convergence program, budget and medium-term fiscal framework, as well as IMF staff’s macroeconomic framework. Structural balances are net of temporary fluctuations in some revenues and one-offs. COVID-19–related one-offs are, however, included.</t>
  </si>
  <si>
    <t>Fiscal projections are mainly based on budget sector operations. Projections are based on the budget for FY 2022/23 and the IMF’s macroeconomic outlook.</t>
  </si>
  <si>
    <t>The forecast incorporates the authorities’ Budget for 2023, adopted tax changes, recent developments, and staff's macroeconomic assumptions.</t>
  </si>
  <si>
    <t>Fiscal projections are based on the authorities’ projections which reflect their latest medium-term fiscal plan, adjusting where appropriate for the IMF staff’s macroeconomic and other assumptions.</t>
  </si>
  <si>
    <t>Projections for 2023 onward are based on the 2018–23 budget laws, the 2023 amending social security finance bill, Stability Program 2023–27, the draft medium-term programming bill, and other available information on the authorities’ fiscal plans, adjusted for differences in revenue projections and assumptions on macroeconomic and financial variables.</t>
  </si>
  <si>
    <t xml:space="preserve">Ghana. </t>
  </si>
  <si>
    <t>Government debt and interest rate projections are based on a pre-debt restructuring scenario.</t>
  </si>
  <si>
    <t>The IMF staff’s projections for 2023 and beyond are based on the 2023 budget, the 2023 Stability Programme, the draft 2024 federal budget, the federal government's medium-term budget plan, and data updates from the national statistical agency (Destatis) and the ministry of finance, adjusted for differences in the IMF staff’s macroeconomic framework and assumptions concerning revenue elasticities.</t>
  </si>
  <si>
    <t>Fiscal projections include the IMF staff’s projections of the macroeconomic framework and fiscal policy plans announced in the 2023 and 2024 budgets.</t>
  </si>
  <si>
    <t>Projections are based on available information on the authorities’ fiscal plans, with adjustments for the IMF staff’s assumptions. Data for states are incorporated with a lag of up to one year. General government data does not include local government, though available estimates suggest the effect of this on the fiscal deficit and debt are small. IMF and Indian presentations differ, particularly regarding disinvestment and license-auction proceeds, net versus gross recording of revenues in certain minor categories, and some public sector lending. Starting with FY2020/21 data, expenditure also includes the off-budget component of food subsidies, consistent with the revised treatment of food subsidies in the budget. The IMF staff adjusts expenditure to take out payments for previous years’ food subsidies, which are included as expenditure in budget estimates for FY2020/21.</t>
  </si>
  <si>
    <t>The IMF staff’s estimates and projections are informed by the fiscal plans included in the government’s 2023 budget, 2023 Economic and Financial Document, and their amendments. The stock of maturing postal bonds is included in the debt projections. The data and forecasts reflect information available through September 21, 2023.</t>
  </si>
  <si>
    <t>The forecast incorporates the 2023 budget and authorities’ medium-term fiscal plan, as well as the IMF staff’s adjustments.</t>
  </si>
  <si>
    <t>Data and projections for 2023–28 are omitted owing to an unusually high degree of uncertainty.</t>
  </si>
  <si>
    <t>IMF staff’s judgments are based on 2022 fiscal accounts.</t>
  </si>
  <si>
    <t>Projections are based on the authorities’ latest budget document, adjusted for the IMF staff’s macroeconomic and other assumptions.</t>
  </si>
  <si>
    <t xml:space="preserve">Mali.  </t>
  </si>
  <si>
    <t>Fiscal projections are based on approved budget and IMF staff estimates for past and current year, authorities’ medium-term fiscal framework, and IMF staff estimates for outer years.</t>
  </si>
  <si>
    <t>The 2020 public sector borrowing requirements estimated by the IMF staff adjust for some statistical discrepancies between above-the-line and below-the-line numbers. Fiscal projections for 2023 and 2024 are informed by the estimates in Criterios 2024; projections for 2025 onward assume continued compliance with rules established in the Federal Budget and Fiscal Responsibility Law.</t>
  </si>
  <si>
    <t>Fiscal projections are based on the FY2023/24 budget (May 2023) and the IMF staff’s estimates.</t>
  </si>
  <si>
    <t xml:space="preserve">Nicaragua. </t>
  </si>
  <si>
    <t>Fiscal projections use the latest forecast from Nicaragua’s Finance Ministry and IMF staff’s assumptions.</t>
  </si>
  <si>
    <t xml:space="preserve">Niger. </t>
  </si>
  <si>
    <t>Fiscal data contains outturns as of the end of 2022. Fiscal sector projections are based on the 2023 budget, discussions with the authorities, as well as the recent political events.</t>
  </si>
  <si>
    <t>Fiscal projections are based on macro framework, reflecting the authorities’ recent reforms, as well as the 2023 budget.</t>
  </si>
  <si>
    <t>The fiscal projections are based on the 2023 budget and subsequent ad hoc updates.</t>
  </si>
  <si>
    <t>Data is based on ESA-95 2004 and prior. Data is based on ESA 2010 beginning in 2005 (accrual basis). Projections begin in 2023, based on the 2023 budgets and subsequently announced fiscal measures.</t>
  </si>
  <si>
    <t>The projections for the current year are based on the authorities’ approved budget, adjusted to reflect the IMF staff’s macroeconomic forecast. Projections thereafter are based on the assumption of unchanged policies. Projections for 2023 reflect information available in the 2023 budget proposal.</t>
  </si>
  <si>
    <t>Fiscal projections reflect legislated changes up to the end of 2022 and measures announced in 2023. Medium-term projections include assumptions about gradual implementation of measures and disbursement in the framework of the European Union’s Recovery and Resilience Facility.</t>
  </si>
  <si>
    <t>The IMF staff’s baseline fiscal projections are primarily based on its understanding of government policies as outlined in the 2023 budget statement. Export oil revenues are based on World Economic Outlook baseline oil price assumptions and the IMF staff’s understanding of current oil policy under the OPEC+ (Organization of the Petroleum Exporting Countries, including Russia and other non-OPEC oil exporters) agreement.</t>
  </si>
  <si>
    <t>FY2021 figures are based on budget execution. FY2022 projections are based on revised figures based on budget execution through the end of 2022. FY2023 projections are based on the initial budget of February 14, 2023. The IMF staff’s revenue projections include (1) an increase in the Goods and Services Tax from 7 percent to 8 percent on January 1, 2023, and to 9 percent on January 1, 2024; and (2) an increase of the carbon tax from S$5 per ton to S$25 per ton in 2024 and 2025 and S$45 per ton in 2026 and 2027.</t>
  </si>
  <si>
    <t>The fiscal projection is based on the 2023 Stability Program and takes into consideration of available data for 2022.</t>
  </si>
  <si>
    <t>Fiscal projections from 2023 onward assume energy support measures amounting to 1 percent of GDP in 2023. Projections reflect disbursements under the European Union’s Recovery and Resilience Facility.</t>
  </si>
  <si>
    <t>Sudan.</t>
  </si>
  <si>
    <t>Projections reflect staff’s analysis based on the assumption that the conflict will end by end-2023.</t>
  </si>
  <si>
    <t>Fiscal estimates are based on the authorities’ budget projections and adjusted to reflect IMF’s staff’s macroeconomic forecasts.</t>
  </si>
  <si>
    <t>Fiscal projections are based on the March 2023 forecast from the Office for Budget Responsibility (OBR), and the September 2023 release on public sector finances from the Office of National Statistics. IMF projections take the OBR forecast as a reference and overlay adjustments (for differences in assumptions) to both revenues and expenditures. IMF forecasts do not necessarily assume that the new fiscal rules announced on November 17, 2022, will be met at the end of the forecast period. Data are presented on a calendar year basis. Projections do not incorporate the significant upward statistical revisions to 2020 and 2021 GDP that were previewed on September 1, 2023 (with a release date of September 29, 2023).</t>
  </si>
  <si>
    <t>Fiscal projections are based on the May 2023 Congressional Budget Office baseline and the latest treasury monthly statement, adjusted for the IMF staff’s policy and macroeconomic assumptions. Projections incorporate the effects of the Fiscal Responsibility Act. Fiscal projections are adjusted to reflect the IMF staff’s forecasts for key macroeconomic and financial variables and different accounting treatment of financial sector support and of defined-benefit pension plans and are converted to a general government basis.</t>
  </si>
  <si>
    <t>Historical fiscal and monetary data are from the Uruguayan authorities. Projections are based on the authorities’ policies and projections, adjusted to reflect IMF staff’s macroeconomic assumptions and assessment of policy plans.</t>
  </si>
  <si>
    <t>Projections starting 2022 use authorities’ 2022 budget numbers and IMF staff’s own projections.</t>
  </si>
  <si>
    <t>Hydrocarbon revenue projection are based on World Economic Outlook assumptions for hydrocarbon prices and authorities’ projections for oil and gas production. Non-hydrocarbon revenues largely reflect authorities’ projection and the evolution of other key indicators. Over the medium term, we assume conflict resolution, a recovery in economic activity, and additional expenditures associated with reconstruction costs.</t>
  </si>
  <si>
    <t>Government net and gross debt projections for 2023–28 are omitted due to debt restructuring.</t>
  </si>
  <si>
    <t>Table B. Advanced Economies: Definition and Coverage of Fiscal Monitor Data</t>
  </si>
  <si>
    <t>CG, LG, SS</t>
  </si>
  <si>
    <t>Table C. Emerging Market and Middle-Income Economies: Definition and Coverage of Fiscal Monitor Data</t>
  </si>
  <si>
    <r>
      <t>Colombia</t>
    </r>
    <r>
      <rPr>
        <vertAlign val="superscript"/>
        <sz val="9"/>
        <rFont val="Arial"/>
        <family val="2"/>
      </rPr>
      <t>5</t>
    </r>
  </si>
  <si>
    <r>
      <t>South Africa</t>
    </r>
    <r>
      <rPr>
        <vertAlign val="superscript"/>
        <sz val="9"/>
        <rFont val="Arial"/>
        <family val="2"/>
      </rPr>
      <t>6</t>
    </r>
  </si>
  <si>
    <r>
      <t>Thailand</t>
    </r>
    <r>
      <rPr>
        <vertAlign val="superscript"/>
        <sz val="9"/>
        <rFont val="Arial"/>
        <family val="2"/>
      </rPr>
      <t>7</t>
    </r>
  </si>
  <si>
    <r>
      <t>Venezuela</t>
    </r>
    <r>
      <rPr>
        <vertAlign val="superscript"/>
        <sz val="9"/>
        <rFont val="Arial"/>
        <family val="2"/>
      </rPr>
      <t>8</t>
    </r>
  </si>
  <si>
    <r>
      <rPr>
        <vertAlign val="superscript"/>
        <sz val="9"/>
        <rFont val="Arial"/>
        <family val="2"/>
      </rPr>
      <t xml:space="preserve">5 </t>
    </r>
    <r>
      <rPr>
        <sz val="9"/>
        <rFont val="Arial"/>
        <family val="2"/>
      </rPr>
      <t>Revenue is recorded on a cash basis and expenditure on an accrual basis.</t>
    </r>
  </si>
  <si>
    <r>
      <rPr>
        <vertAlign val="superscript"/>
        <sz val="9"/>
        <rFont val="Arial"/>
        <family val="2"/>
      </rPr>
      <t>6</t>
    </r>
    <r>
      <rPr>
        <sz val="9"/>
        <rFont val="Arial"/>
        <family val="2"/>
      </rPr>
      <t xml:space="preserve"> Coverage for South Africa is consolidated government, which serves as a good proxy for the general government. It includes the national and provincial governments and certain public entities, while local governments are only partly covered. The subnational government debt is estimated to be limited given the available data from the South African Reserve Bank.</t>
    </r>
  </si>
  <si>
    <r>
      <rPr>
        <vertAlign val="superscript"/>
        <sz val="9"/>
        <rFont val="Arial"/>
        <family val="2"/>
      </rPr>
      <t>7</t>
    </r>
    <r>
      <rPr>
        <sz val="9"/>
        <rFont val="Arial"/>
        <family val="2"/>
      </rPr>
      <t xml:space="preserve"> Data for Thailand do not include the debt of specialized financial institutions (SFIs/NMPC) without a government guarantee.</t>
    </r>
  </si>
  <si>
    <r>
      <t>8</t>
    </r>
    <r>
      <rPr>
        <sz val="9"/>
        <rFont val="Arial"/>
        <family val="2"/>
      </rPr>
      <t xml:space="preserve"> The fiscal accounts include the budgetary central government, social security, FOGADE (an insurance deposit institution), and a sample of public enterprises, including Petróleos de Venezuela, S.A. (PDVSA). Data for 2018–22 are IMF staff estimates. </t>
    </r>
  </si>
  <si>
    <t>Table D. Low-Income Developing Countries: Definition and Coverage of Fiscal Monitor Data</t>
  </si>
  <si>
    <r>
      <t>Myanmar</t>
    </r>
    <r>
      <rPr>
        <vertAlign val="superscript"/>
        <sz val="9"/>
        <rFont val="Arial"/>
        <family val="2"/>
      </rPr>
      <t>5</t>
    </r>
  </si>
  <si>
    <r>
      <rPr>
        <vertAlign val="superscript"/>
        <sz val="11"/>
        <rFont val="Arial"/>
        <family val="2"/>
      </rPr>
      <t xml:space="preserve">1 </t>
    </r>
    <r>
      <rPr>
        <sz val="11"/>
        <rFont val="Arial"/>
        <family val="2"/>
      </rPr>
      <t xml:space="preserve">In many countries, fiscal data follow the IMF’s </t>
    </r>
    <r>
      <rPr>
        <i/>
        <sz val="11"/>
        <rFont val="Arial"/>
        <family val="2"/>
      </rPr>
      <t>Government Finance Statistics Manual 2014</t>
    </r>
    <r>
      <rPr>
        <sz val="11"/>
        <rFont val="Arial"/>
        <family val="2"/>
      </rPr>
      <t>. The concept of overall fiscal balance refers to net lending and borrowing of the general government. In some cases, however, the overall balance refers to total revenue and grants minus total expenditure and net lending.</t>
    </r>
  </si>
  <si>
    <r>
      <rPr>
        <vertAlign val="superscript"/>
        <sz val="11"/>
        <rFont val="Arial"/>
        <family val="2"/>
      </rPr>
      <t>2</t>
    </r>
    <r>
      <rPr>
        <sz val="11"/>
        <rFont val="Arial"/>
        <family val="2"/>
      </rPr>
      <t xml:space="preserve"> "Nominal" refers to debt securities that are valued at their nominal values, that is, the nominal value of a debt instrument at any moment in time is the amount that the debtor owes to the creditor. "Face" refers to the undiscounted amount of principal to be repaid at (or before) maturity. The use of face value as a proxy for nominal value in measuring the gross debt position can result in an inconsistent approach across all instruments and is not recommended, unless nominal and market values are not available. "Current market" refers to debt securities that are valued at market prices; insurance, pension, and standardized guarantee schemes are valued according to principles that are equivalent to market valuation; and all other debt instruments are valued at nominal prices, which are considered to be the best generally available proxies of their market prices.</t>
    </r>
  </si>
  <si>
    <r>
      <t xml:space="preserve">3 </t>
    </r>
    <r>
      <rPr>
        <sz val="11"/>
        <rFont val="Arial"/>
        <family val="2"/>
      </rPr>
      <t>Haiti’s fiscal balance and debt data cover the central government, special funds and programs (Fonds d’Entretien Routier and Programme de Scolarisation Universelle, Gratuite, et Obligatoire), and the state-owned electricity company EDH.</t>
    </r>
  </si>
  <si>
    <r>
      <t xml:space="preserve">4 </t>
    </r>
    <r>
      <rPr>
        <sz val="11"/>
        <rFont val="Arial"/>
        <family val="2"/>
      </rPr>
      <t xml:space="preserve">Lao P.D.R.'s fiscal spending includes capital spending by local governments financed by loans provided by the central bank. </t>
    </r>
  </si>
  <si>
    <r>
      <t xml:space="preserve">5 </t>
    </r>
    <r>
      <rPr>
        <sz val="11"/>
        <rFont val="Arial"/>
        <family val="2"/>
      </rPr>
      <t>Overall and primary balances in 2012 are based on monetary statistics and are different from the balances calculated from expenditure and revenue data.</t>
    </r>
  </si>
  <si>
    <r>
      <t xml:space="preserve">6 </t>
    </r>
    <r>
      <rPr>
        <sz val="11"/>
        <rFont val="Arial"/>
        <family val="2"/>
      </rPr>
      <t>Uzbekistan's listing includes the Fund for Reconstruction and Developmen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5" x14ac:knownFonts="1">
    <font>
      <sz val="10"/>
      <color theme="1"/>
      <name val="Arial"/>
      <family val="2"/>
    </font>
    <font>
      <sz val="10"/>
      <color theme="1"/>
      <name val="Arial"/>
      <family val="2"/>
    </font>
    <font>
      <sz val="10"/>
      <name val="Arial"/>
      <family val="2"/>
    </font>
    <font>
      <b/>
      <sz val="12"/>
      <name val="Times New Roman"/>
      <family val="1"/>
    </font>
    <font>
      <sz val="12"/>
      <name val="Times New Roman"/>
      <family val="1"/>
    </font>
    <font>
      <i/>
      <sz val="12"/>
      <name val="Times New Roman"/>
      <family val="1"/>
    </font>
    <font>
      <sz val="12"/>
      <color rgb="FF000000"/>
      <name val="Times New Roman"/>
      <family val="1"/>
    </font>
    <font>
      <b/>
      <sz val="10"/>
      <color theme="1"/>
      <name val="Times New Roman"/>
      <family val="1"/>
    </font>
    <font>
      <b/>
      <vertAlign val="superscript"/>
      <sz val="10"/>
      <color theme="1"/>
      <name val="Times New Roman"/>
      <family val="1"/>
    </font>
    <font>
      <sz val="10"/>
      <color theme="1"/>
      <name val="Times New Roman"/>
      <family val="1"/>
    </font>
    <font>
      <sz val="10"/>
      <color rgb="FF000000"/>
      <name val="Times New Roman"/>
      <family val="1"/>
    </font>
    <font>
      <sz val="10"/>
      <name val="Times New Roman"/>
      <family val="1"/>
    </font>
    <font>
      <sz val="11"/>
      <color theme="1"/>
      <name val="Calibri"/>
      <family val="2"/>
      <scheme val="minor"/>
    </font>
    <font>
      <b/>
      <sz val="11"/>
      <color rgb="FF522872"/>
      <name val="Arial"/>
      <family val="2"/>
    </font>
    <font>
      <b/>
      <sz val="10"/>
      <name val="Arial"/>
      <family val="2"/>
    </font>
    <font>
      <b/>
      <vertAlign val="superscript"/>
      <sz val="10"/>
      <name val="Arial"/>
      <family val="2"/>
    </font>
    <font>
      <sz val="9"/>
      <name val="Arial"/>
      <family val="2"/>
    </font>
    <font>
      <vertAlign val="superscript"/>
      <sz val="9"/>
      <name val="Arial"/>
      <family val="2"/>
    </font>
    <font>
      <i/>
      <sz val="9"/>
      <name val="Arial"/>
      <family val="2"/>
    </font>
    <font>
      <sz val="11"/>
      <color theme="1"/>
      <name val="Calibri"/>
      <family val="2"/>
      <charset val="204"/>
      <scheme val="minor"/>
    </font>
    <font>
      <sz val="10"/>
      <name val="Arial"/>
      <charset val="204"/>
    </font>
    <font>
      <i/>
      <u/>
      <sz val="12"/>
      <name val="Times New Roman"/>
      <family val="1"/>
    </font>
    <font>
      <sz val="11"/>
      <name val="Arial"/>
      <family val="2"/>
    </font>
    <font>
      <vertAlign val="superscript"/>
      <sz val="11"/>
      <name val="Arial"/>
      <family val="2"/>
    </font>
    <font>
      <i/>
      <sz val="11"/>
      <name val="Arial"/>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64"/>
      </patternFill>
    </fill>
  </fills>
  <borders count="4">
    <border>
      <left/>
      <right/>
      <top/>
      <bottom/>
      <diagonal/>
    </border>
    <border>
      <left/>
      <right/>
      <top/>
      <bottom style="thin">
        <color indexed="64"/>
      </bottom>
      <diagonal/>
    </border>
    <border>
      <left/>
      <right/>
      <top style="thin">
        <color auto="1"/>
      </top>
      <bottom/>
      <diagonal/>
    </border>
    <border>
      <left/>
      <right/>
      <top style="thin">
        <color indexed="64"/>
      </top>
      <bottom style="thin">
        <color indexed="64"/>
      </bottom>
      <diagonal/>
    </border>
  </borders>
  <cellStyleXfs count="8">
    <xf numFmtId="0" fontId="0" fillId="0" borderId="0"/>
    <xf numFmtId="0" fontId="2" fillId="0" borderId="0"/>
    <xf numFmtId="0" fontId="1" fillId="0" borderId="0"/>
    <xf numFmtId="0" fontId="12" fillId="0" borderId="0"/>
    <xf numFmtId="0" fontId="1" fillId="0" borderId="0"/>
    <xf numFmtId="0" fontId="2" fillId="0" borderId="0"/>
    <xf numFmtId="0" fontId="19" fillId="0" borderId="0"/>
    <xf numFmtId="0" fontId="20" fillId="0" borderId="0"/>
  </cellStyleXfs>
  <cellXfs count="67">
    <xf numFmtId="0" fontId="0" fillId="0" borderId="0" xfId="0"/>
    <xf numFmtId="0" fontId="3" fillId="2" borderId="0" xfId="1" applyFont="1" applyFill="1"/>
    <xf numFmtId="0" fontId="4" fillId="2" borderId="0" xfId="1" applyFont="1" applyFill="1" applyAlignment="1">
      <alignment vertical="top" wrapText="1"/>
    </xf>
    <xf numFmtId="0" fontId="4" fillId="2" borderId="0" xfId="1" applyFont="1" applyFill="1"/>
    <xf numFmtId="0" fontId="5" fillId="2" borderId="0" xfId="1" applyFont="1" applyFill="1"/>
    <xf numFmtId="0" fontId="4" fillId="0" borderId="0" xfId="1" applyFont="1" applyAlignment="1">
      <alignment vertical="top" wrapText="1"/>
    </xf>
    <xf numFmtId="0" fontId="4" fillId="0" borderId="0" xfId="1" applyFont="1"/>
    <xf numFmtId="0" fontId="4" fillId="0" borderId="0" xfId="1" applyFont="1" applyAlignment="1">
      <alignment vertical="top"/>
    </xf>
    <xf numFmtId="0" fontId="4" fillId="2" borderId="0" xfId="1" applyFont="1" applyFill="1" applyAlignment="1">
      <alignment horizontal="left"/>
    </xf>
    <xf numFmtId="0" fontId="4" fillId="2" borderId="0" xfId="1" applyFont="1" applyFill="1" applyAlignment="1">
      <alignment vertical="top"/>
    </xf>
    <xf numFmtId="0" fontId="6" fillId="2" borderId="0" xfId="1" applyFont="1" applyFill="1"/>
    <xf numFmtId="0" fontId="4" fillId="2" borderId="0" xfId="1" applyFont="1" applyFill="1" applyAlignment="1">
      <alignment wrapText="1"/>
    </xf>
    <xf numFmtId="0" fontId="7" fillId="3" borderId="1" xfId="2" applyFont="1" applyFill="1" applyBorder="1" applyAlignment="1">
      <alignment horizontal="left" vertical="top" wrapText="1"/>
    </xf>
    <xf numFmtId="0" fontId="7" fillId="0" borderId="0" xfId="2" applyFont="1" applyAlignment="1">
      <alignment horizontal="left" vertical="top"/>
    </xf>
    <xf numFmtId="0" fontId="9" fillId="2" borderId="0" xfId="2" applyFont="1" applyFill="1" applyAlignment="1">
      <alignment horizontal="left" vertical="top" wrapText="1"/>
    </xf>
    <xf numFmtId="0" fontId="10" fillId="0" borderId="0" xfId="1" applyFont="1"/>
    <xf numFmtId="0" fontId="11" fillId="0" borderId="0" xfId="1" applyFont="1"/>
    <xf numFmtId="0" fontId="11" fillId="0" borderId="0" xfId="1" applyFont="1" applyAlignment="1">
      <alignment wrapText="1"/>
    </xf>
    <xf numFmtId="0" fontId="11" fillId="0" borderId="0" xfId="1" applyFont="1" applyAlignment="1">
      <alignment horizontal="left" wrapText="1"/>
    </xf>
    <xf numFmtId="0" fontId="9" fillId="0" borderId="0" xfId="2" applyFont="1" applyAlignment="1">
      <alignment horizontal="left"/>
    </xf>
    <xf numFmtId="0" fontId="11" fillId="0" borderId="1" xfId="1" applyFont="1" applyBorder="1"/>
    <xf numFmtId="0" fontId="9" fillId="0" borderId="1" xfId="2" applyFont="1" applyBorder="1" applyAlignment="1">
      <alignment horizontal="left"/>
    </xf>
    <xf numFmtId="0" fontId="10" fillId="0" borderId="1" xfId="1" applyFont="1" applyBorder="1"/>
    <xf numFmtId="0" fontId="10" fillId="0" borderId="2" xfId="1" applyFont="1" applyBorder="1"/>
    <xf numFmtId="0" fontId="11" fillId="0" borderId="2" xfId="1" applyFont="1" applyBorder="1" applyAlignment="1">
      <alignment horizontal="left"/>
    </xf>
    <xf numFmtId="0" fontId="11" fillId="0" borderId="0" xfId="1" applyFont="1" applyAlignment="1">
      <alignment horizontal="left"/>
    </xf>
    <xf numFmtId="0" fontId="2" fillId="2" borderId="0" xfId="3" applyFont="1" applyFill="1"/>
    <xf numFmtId="0" fontId="14" fillId="2" borderId="0" xfId="3" applyFont="1" applyFill="1" applyAlignment="1">
      <alignment horizontal="center"/>
    </xf>
    <xf numFmtId="0" fontId="14" fillId="2" borderId="0" xfId="3" applyFont="1" applyFill="1"/>
    <xf numFmtId="0" fontId="14" fillId="2" borderId="0" xfId="3" applyFont="1" applyFill="1" applyAlignment="1">
      <alignment horizontal="center" vertical="center"/>
    </xf>
    <xf numFmtId="0" fontId="14" fillId="2" borderId="0" xfId="3" applyFont="1" applyFill="1" applyAlignment="1">
      <alignment horizontal="center" wrapText="1"/>
    </xf>
    <xf numFmtId="0" fontId="14" fillId="2" borderId="2" xfId="3" applyFont="1" applyFill="1" applyBorder="1" applyAlignment="1">
      <alignment horizontal="center"/>
    </xf>
    <xf numFmtId="0" fontId="16" fillId="2" borderId="0" xfId="3" applyFont="1" applyFill="1"/>
    <xf numFmtId="0" fontId="16" fillId="2" borderId="0" xfId="3" applyFont="1" applyFill="1" applyAlignment="1">
      <alignment horizontal="center"/>
    </xf>
    <xf numFmtId="164" fontId="16" fillId="2" borderId="0" xfId="3" applyNumberFormat="1" applyFont="1" applyFill="1" applyAlignment="1">
      <alignment horizontal="center"/>
    </xf>
    <xf numFmtId="164" fontId="16" fillId="2" borderId="1" xfId="3" applyNumberFormat="1" applyFont="1" applyFill="1" applyBorder="1" applyAlignment="1">
      <alignment horizontal="center"/>
    </xf>
    <xf numFmtId="0" fontId="16" fillId="2" borderId="2" xfId="3" applyFont="1" applyFill="1" applyBorder="1"/>
    <xf numFmtId="0" fontId="16" fillId="2" borderId="2" xfId="3" applyFont="1" applyFill="1" applyBorder="1" applyAlignment="1">
      <alignment horizontal="center"/>
    </xf>
    <xf numFmtId="164" fontId="16" fillId="2" borderId="2" xfId="3" applyNumberFormat="1" applyFont="1" applyFill="1" applyBorder="1" applyAlignment="1">
      <alignment horizontal="center"/>
    </xf>
    <xf numFmtId="0" fontId="16" fillId="0" borderId="0" xfId="3" applyFont="1"/>
    <xf numFmtId="0" fontId="16" fillId="0" borderId="0" xfId="3" applyFont="1" applyAlignment="1">
      <alignment horizontal="center"/>
    </xf>
    <xf numFmtId="164" fontId="16" fillId="0" borderId="0" xfId="3" applyNumberFormat="1" applyFont="1" applyAlignment="1">
      <alignment horizontal="center"/>
    </xf>
    <xf numFmtId="0" fontId="16" fillId="2" borderId="1" xfId="3" applyFont="1" applyFill="1" applyBorder="1"/>
    <xf numFmtId="0" fontId="16" fillId="2" borderId="1" xfId="3" applyFont="1" applyFill="1" applyBorder="1" applyAlignment="1">
      <alignment horizontal="center"/>
    </xf>
    <xf numFmtId="0" fontId="3" fillId="2" borderId="0" xfId="7" applyFont="1" applyFill="1"/>
    <xf numFmtId="0" fontId="4" fillId="2" borderId="0" xfId="7" applyFont="1" applyFill="1"/>
    <xf numFmtId="0" fontId="4" fillId="2" borderId="0" xfId="7" applyFont="1" applyFill="1" applyAlignment="1">
      <alignment wrapText="1"/>
    </xf>
    <xf numFmtId="0" fontId="4" fillId="0" borderId="0" xfId="7" applyFont="1" applyAlignment="1">
      <alignment vertical="top" wrapText="1"/>
    </xf>
    <xf numFmtId="0" fontId="13" fillId="2" borderId="1" xfId="3" applyFont="1" applyFill="1" applyBorder="1" applyAlignment="1">
      <alignment horizontal="left"/>
    </xf>
    <xf numFmtId="0" fontId="14" fillId="2" borderId="3" xfId="3" applyFont="1" applyFill="1" applyBorder="1" applyAlignment="1">
      <alignment horizontal="center"/>
    </xf>
    <xf numFmtId="0" fontId="14" fillId="2" borderId="3" xfId="3" applyFont="1" applyFill="1" applyBorder="1" applyAlignment="1">
      <alignment horizontal="center" vertical="center"/>
    </xf>
    <xf numFmtId="0" fontId="14" fillId="2" borderId="2" xfId="3" applyFont="1" applyFill="1" applyBorder="1" applyAlignment="1">
      <alignment horizontal="center" vertical="center" wrapText="1"/>
    </xf>
    <xf numFmtId="0" fontId="14" fillId="2" borderId="0" xfId="3" applyFont="1" applyFill="1" applyAlignment="1">
      <alignment horizontal="center" vertical="center" wrapText="1"/>
    </xf>
    <xf numFmtId="0" fontId="16" fillId="2" borderId="2" xfId="3" applyFont="1" applyFill="1" applyBorder="1" applyAlignment="1">
      <alignment horizontal="left" vertical="top" wrapText="1"/>
    </xf>
    <xf numFmtId="0" fontId="16" fillId="2" borderId="0" xfId="3" applyFont="1" applyFill="1" applyAlignment="1">
      <alignment horizontal="left" vertical="top" wrapText="1"/>
    </xf>
    <xf numFmtId="0" fontId="16" fillId="2" borderId="0" xfId="3" applyFont="1" applyFill="1" applyAlignment="1">
      <alignment horizontal="left" wrapText="1"/>
    </xf>
    <xf numFmtId="0" fontId="16" fillId="2" borderId="0" xfId="3" applyFont="1" applyFill="1" applyAlignment="1">
      <alignment horizontal="left"/>
    </xf>
    <xf numFmtId="0" fontId="17" fillId="2" borderId="0" xfId="3" applyFont="1" applyFill="1" applyAlignment="1">
      <alignment horizontal="left" vertical="top" wrapText="1"/>
    </xf>
    <xf numFmtId="0" fontId="16" fillId="0" borderId="1" xfId="3" applyFont="1" applyBorder="1"/>
    <xf numFmtId="0" fontId="16" fillId="0" borderId="1" xfId="3" applyFont="1" applyBorder="1" applyAlignment="1">
      <alignment horizontal="center"/>
    </xf>
    <xf numFmtId="164" fontId="16" fillId="0" borderId="1" xfId="3" applyNumberFormat="1" applyFont="1" applyBorder="1" applyAlignment="1">
      <alignment horizontal="center"/>
    </xf>
    <xf numFmtId="0" fontId="0" fillId="2" borderId="0" xfId="0" applyFill="1"/>
    <xf numFmtId="0" fontId="22" fillId="2" borderId="0" xfId="3" applyFont="1" applyFill="1" applyAlignment="1">
      <alignment horizontal="left" vertical="top" wrapText="1"/>
    </xf>
    <xf numFmtId="0" fontId="0" fillId="0" borderId="0" xfId="0" applyAlignment="1">
      <alignment wrapText="1"/>
    </xf>
    <xf numFmtId="0" fontId="22" fillId="2" borderId="0" xfId="3" applyFont="1" applyFill="1" applyAlignment="1">
      <alignment horizontal="left" wrapText="1"/>
    </xf>
    <xf numFmtId="0" fontId="23" fillId="2" borderId="0" xfId="3" applyFont="1" applyFill="1" applyAlignment="1">
      <alignment horizontal="left" vertical="top" wrapText="1"/>
    </xf>
    <xf numFmtId="0" fontId="23" fillId="2" borderId="0" xfId="3" applyFont="1" applyFill="1" applyAlignment="1">
      <alignment horizontal="left" vertical="top"/>
    </xf>
  </cellXfs>
  <cellStyles count="8">
    <cellStyle name="Normal" xfId="0" builtinId="0"/>
    <cellStyle name="Normal 1085 6" xfId="4" xr:uid="{CF71C48A-6313-4B80-9911-F5B606C70096}"/>
    <cellStyle name="Normal 172" xfId="2" xr:uid="{F3373F1F-722F-4ADB-A332-96AB78F4D13F}"/>
    <cellStyle name="Normal 2" xfId="1" xr:uid="{D1AFF044-9EB8-4123-88B7-794844E6827A}"/>
    <cellStyle name="Normal 24" xfId="3" xr:uid="{32D4B1CF-2F73-4231-824C-E5249064EB7B}"/>
    <cellStyle name="Normal 3" xfId="7" xr:uid="{387AE27D-F001-4934-A1F0-A070D2EDAEF4}"/>
    <cellStyle name="Normal 35" xfId="5" xr:uid="{B33FA5E6-5075-426C-B6B5-5F3CD4D74461}"/>
    <cellStyle name="Normal 48 8" xfId="6" xr:uid="{1C06BFDF-D257-4EDB-BFC3-FAD06ED3803B}"/>
  </cellStyles>
  <dxfs count="33">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
      <fill>
        <patternFill>
          <bgColor rgb="FFE4D4F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16" Type="http://schemas.openxmlformats.org/officeDocument/2006/relationships/externalLink" Target="externalLinks/externalLink10.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66" Type="http://schemas.openxmlformats.org/officeDocument/2006/relationships/externalLink" Target="externalLinks/externalLink60.xml"/><Relationship Id="rId74" Type="http://schemas.openxmlformats.org/officeDocument/2006/relationships/externalLink" Target="externalLinks/externalLink68.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55.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56" Type="http://schemas.openxmlformats.org/officeDocument/2006/relationships/externalLink" Target="externalLinks/externalLink50.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77" Type="http://schemas.openxmlformats.org/officeDocument/2006/relationships/externalLink" Target="externalLinks/externalLink71.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59" Type="http://schemas.openxmlformats.org/officeDocument/2006/relationships/externalLink" Target="externalLinks/externalLink53.xml"/><Relationship Id="rId67" Type="http://schemas.openxmlformats.org/officeDocument/2006/relationships/externalLink" Target="externalLinks/externalLink61.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54" Type="http://schemas.openxmlformats.org/officeDocument/2006/relationships/externalLink" Target="externalLinks/externalLink48.xml"/><Relationship Id="rId62" Type="http://schemas.openxmlformats.org/officeDocument/2006/relationships/externalLink" Target="externalLinks/externalLink56.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 Id="rId57" Type="http://schemas.openxmlformats.org/officeDocument/2006/relationships/externalLink" Target="externalLinks/externalLink5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2" Type="http://schemas.openxmlformats.org/officeDocument/2006/relationships/worksheet" Target="worksheets/sheet2.xml"/><Relationship Id="rId29" Type="http://schemas.openxmlformats.org/officeDocument/2006/relationships/externalLink" Target="externalLinks/externalLink2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Oil%20v16.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AShah\Box%20Sync\Oct19%20FM\FARI%20analysis\FM%20FARI%20Analysis%20Coal%20v3.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AShah\AppData\Local\Microsoft\Windows\INetCache\Content.Outlook\GLJ2HQ5T\Uganda_Revenue_Forecasting_Model_Petroleum%20V03142018%20-%20compare%20tariff%20structures.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AShah\Box%20Sync\Oct19%20FM\FARI%20analysis\FARI%20Climate%20Change%20Analysis%20June%202019%20Gas%20v12.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TP/Victor's%20Fiscal%20Monitor%20File/FM/FM%20Model%20v1_GDP.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 val="Access Sum"/>
      <sheetName val="data"/>
      <sheetName val="Table 2b"/>
      <sheetName val="23-Table b"/>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row r="17">
          <cell r="D17" t="e">
            <v>#N/A</v>
          </cell>
        </row>
      </sheetData>
      <sheetData sheetId="5"/>
      <sheetData sheetId="6">
        <row r="42">
          <cell r="F42">
            <v>1</v>
          </cell>
        </row>
      </sheetData>
      <sheetData sheetId="7">
        <row r="4">
          <cell r="D4" t="str">
            <v xml:space="preserve">Offshore 500MMBbl oil field </v>
          </cell>
          <cell r="H4" t="str">
            <v xml:space="preserve">Offshore 500MMBbl oil field </v>
          </cell>
        </row>
        <row r="5">
          <cell r="H5">
            <v>1500</v>
          </cell>
        </row>
        <row r="6">
          <cell r="H6">
            <v>2019</v>
          </cell>
        </row>
        <row r="7">
          <cell r="H7">
            <v>6</v>
          </cell>
        </row>
        <row r="8">
          <cell r="D8">
            <v>2019</v>
          </cell>
          <cell r="H8">
            <v>0.02</v>
          </cell>
        </row>
        <row r="9">
          <cell r="D9">
            <v>6</v>
          </cell>
          <cell r="H9">
            <v>0.01</v>
          </cell>
        </row>
        <row r="10">
          <cell r="H10">
            <v>0.1</v>
          </cell>
        </row>
        <row r="11">
          <cell r="D11">
            <v>9</v>
          </cell>
          <cell r="H11">
            <v>0.125</v>
          </cell>
        </row>
        <row r="12">
          <cell r="H12">
            <v>2</v>
          </cell>
        </row>
        <row r="13">
          <cell r="H13">
            <v>5</v>
          </cell>
        </row>
        <row r="14">
          <cell r="H14">
            <v>3.5000000000000003E-2</v>
          </cell>
        </row>
        <row r="15">
          <cell r="H15">
            <v>0</v>
          </cell>
        </row>
        <row r="16">
          <cell r="D16" t="str">
            <v>Oil</v>
          </cell>
          <cell r="H16">
            <v>0.75</v>
          </cell>
        </row>
        <row r="17">
          <cell r="H17">
            <v>0.20270735036052034</v>
          </cell>
        </row>
        <row r="18">
          <cell r="H18">
            <v>21440.82624030767</v>
          </cell>
        </row>
        <row r="19">
          <cell r="D19" t="str">
            <v>ConstReal</v>
          </cell>
          <cell r="H19" t="str">
            <v>Exploration</v>
          </cell>
        </row>
        <row r="20">
          <cell r="D20">
            <v>66</v>
          </cell>
        </row>
        <row r="25">
          <cell r="D25">
            <v>0.14000000000000001</v>
          </cell>
        </row>
        <row r="26">
          <cell r="D26">
            <v>6</v>
          </cell>
        </row>
        <row r="27">
          <cell r="D27">
            <v>1026</v>
          </cell>
        </row>
        <row r="28">
          <cell r="D28">
            <v>100</v>
          </cell>
        </row>
        <row r="29">
          <cell r="D29">
            <v>20</v>
          </cell>
        </row>
        <row r="30">
          <cell r="D30">
            <v>10</v>
          </cell>
        </row>
        <row r="35">
          <cell r="D35">
            <v>0.25036702135542799</v>
          </cell>
        </row>
        <row r="36">
          <cell r="D36">
            <v>0.93772755203245794</v>
          </cell>
        </row>
        <row r="37">
          <cell r="D37">
            <v>0.26214947989964699</v>
          </cell>
        </row>
        <row r="38">
          <cell r="D38">
            <v>200</v>
          </cell>
        </row>
        <row r="39">
          <cell r="D39">
            <v>20</v>
          </cell>
        </row>
        <row r="43">
          <cell r="D43">
            <v>1</v>
          </cell>
        </row>
        <row r="44">
          <cell r="D44">
            <v>1</v>
          </cell>
        </row>
        <row r="45">
          <cell r="D45">
            <v>1</v>
          </cell>
        </row>
        <row r="46">
          <cell r="D46">
            <v>1</v>
          </cell>
        </row>
        <row r="48">
          <cell r="D48">
            <v>1</v>
          </cell>
        </row>
        <row r="51">
          <cell r="D51">
            <v>0.02</v>
          </cell>
        </row>
        <row r="52">
          <cell r="D52">
            <v>0.01</v>
          </cell>
        </row>
        <row r="53">
          <cell r="D53">
            <v>0.1</v>
          </cell>
        </row>
        <row r="54">
          <cell r="D54">
            <v>0.125</v>
          </cell>
        </row>
        <row r="57">
          <cell r="D57">
            <v>0</v>
          </cell>
        </row>
        <row r="58">
          <cell r="D58">
            <v>0.75</v>
          </cell>
        </row>
        <row r="59">
          <cell r="D59">
            <v>5</v>
          </cell>
        </row>
        <row r="60">
          <cell r="D60">
            <v>2</v>
          </cell>
        </row>
        <row r="61">
          <cell r="D61">
            <v>3.5000000000000003E-2</v>
          </cell>
        </row>
      </sheetData>
      <sheetData sheetId="8">
        <row r="5">
          <cell r="E5">
            <v>1</v>
          </cell>
          <cell r="F5">
            <v>2</v>
          </cell>
          <cell r="G5">
            <v>3</v>
          </cell>
          <cell r="H5">
            <v>4</v>
          </cell>
          <cell r="I5">
            <v>5</v>
          </cell>
          <cell r="J5">
            <v>6</v>
          </cell>
          <cell r="K5">
            <v>7</v>
          </cell>
          <cell r="L5" t="e">
            <v>#N/A</v>
          </cell>
          <cell r="M5" t="e">
            <v>#N/A</v>
          </cell>
          <cell r="N5" t="e">
            <v>#N/A</v>
          </cell>
          <cell r="O5" t="e">
            <v>#N/A</v>
          </cell>
          <cell r="P5" t="e">
            <v>#N/A</v>
          </cell>
          <cell r="Q5" t="e">
            <v>#N/A</v>
          </cell>
          <cell r="R5" t="e">
            <v>#N/A</v>
          </cell>
          <cell r="S5" t="e">
            <v>#N/A</v>
          </cell>
          <cell r="T5" t="e">
            <v>#N/A</v>
          </cell>
          <cell r="U5" t="e">
            <v>#N/A</v>
          </cell>
          <cell r="V5" t="e">
            <v>#N/A</v>
          </cell>
          <cell r="W5" t="e">
            <v>#N/A</v>
          </cell>
          <cell r="X5" t="e">
            <v>#N/A</v>
          </cell>
          <cell r="Y5" t="e">
            <v>#N/A</v>
          </cell>
          <cell r="Z5" t="e">
            <v>#N/A</v>
          </cell>
          <cell r="AA5" t="e">
            <v>#N/A</v>
          </cell>
          <cell r="AB5" t="e">
            <v>#N/A</v>
          </cell>
          <cell r="AC5">
            <v>0</v>
          </cell>
          <cell r="AD5">
            <v>0</v>
          </cell>
          <cell r="AE5">
            <v>0</v>
          </cell>
          <cell r="AF5">
            <v>0</v>
          </cell>
          <cell r="AG5">
            <v>0</v>
          </cell>
          <cell r="AH5">
            <v>0</v>
          </cell>
        </row>
        <row r="6">
          <cell r="E6" t="b">
            <v>0</v>
          </cell>
          <cell r="F6" t="b">
            <v>0</v>
          </cell>
          <cell r="G6" t="b">
            <v>0</v>
          </cell>
          <cell r="H6" t="b">
            <v>0</v>
          </cell>
          <cell r="I6" t="b">
            <v>0</v>
          </cell>
          <cell r="J6" t="b">
            <v>0</v>
          </cell>
          <cell r="K6" t="b">
            <v>0</v>
          </cell>
          <cell r="L6" t="e">
            <v>#N/A</v>
          </cell>
          <cell r="M6" t="b">
            <v>0</v>
          </cell>
          <cell r="N6" t="b">
            <v>0</v>
          </cell>
          <cell r="O6" t="b">
            <v>0</v>
          </cell>
          <cell r="P6" t="b">
            <v>0</v>
          </cell>
          <cell r="Q6" t="b">
            <v>0</v>
          </cell>
          <cell r="R6" t="b">
            <v>0</v>
          </cell>
          <cell r="S6" t="b">
            <v>0</v>
          </cell>
          <cell r="T6" t="b">
            <v>0</v>
          </cell>
          <cell r="U6" t="b">
            <v>0</v>
          </cell>
          <cell r="V6" t="b">
            <v>0</v>
          </cell>
          <cell r="W6" t="b">
            <v>0</v>
          </cell>
          <cell r="X6" t="b">
            <v>0</v>
          </cell>
          <cell r="Y6" t="b">
            <v>0</v>
          </cell>
          <cell r="Z6" t="b">
            <v>0</v>
          </cell>
          <cell r="AA6" t="b">
            <v>0</v>
          </cell>
          <cell r="AB6" t="b">
            <v>0</v>
          </cell>
          <cell r="AC6"/>
          <cell r="AD6"/>
          <cell r="AE6"/>
          <cell r="AF6"/>
          <cell r="AG6"/>
          <cell r="AH6"/>
        </row>
        <row r="7">
          <cell r="E7" t="str">
            <v>Algeria</v>
          </cell>
          <cell r="F7" t="str">
            <v>Angola</v>
          </cell>
          <cell r="G7" t="str">
            <v>Azerbaijan</v>
          </cell>
          <cell r="H7" t="str">
            <v>Brazil</v>
          </cell>
          <cell r="I7" t="str">
            <v>Canada</v>
          </cell>
          <cell r="J7" t="str">
            <v>China</v>
          </cell>
          <cell r="K7" t="str">
            <v>Colombia</v>
          </cell>
          <cell r="L7" t="str">
            <v>Guyana</v>
          </cell>
          <cell r="M7" t="str">
            <v>India</v>
          </cell>
          <cell r="N7" t="str">
            <v>Indonesia</v>
          </cell>
          <cell r="O7" t="str">
            <v>Iraq</v>
          </cell>
          <cell r="P7" t="str">
            <v>Kazakhstan</v>
          </cell>
          <cell r="Q7" t="str">
            <v>Kuwait</v>
          </cell>
          <cell r="R7" t="str">
            <v>Libya</v>
          </cell>
          <cell r="S7" t="str">
            <v>Mexico</v>
          </cell>
          <cell r="T7" t="str">
            <v>Nigeria</v>
          </cell>
          <cell r="U7" t="str">
            <v>Norway</v>
          </cell>
          <cell r="V7" t="str">
            <v>Oman</v>
          </cell>
          <cell r="W7" t="str">
            <v>Russia</v>
          </cell>
          <cell r="X7" t="str">
            <v>Saudi Arabia</v>
          </cell>
          <cell r="Y7" t="str">
            <v>UAE</v>
          </cell>
          <cell r="Z7" t="str">
            <v>United Kingdom</v>
          </cell>
          <cell r="AA7" t="str">
            <v>United States</v>
          </cell>
          <cell r="AB7" t="str">
            <v>Venezuela</v>
          </cell>
          <cell r="AC7"/>
          <cell r="AD7"/>
          <cell r="AE7"/>
          <cell r="AF7"/>
          <cell r="AG7"/>
          <cell r="AH7"/>
        </row>
        <row r="8">
          <cell r="E8" t="str">
            <v>Conventional (Area D)  - Law No. 05-07</v>
          </cell>
          <cell r="F8" t="str">
            <v xml:space="preserve">PSA Offshore Block Y </v>
          </cell>
          <cell r="G8" t="str">
            <v>PSC Offshore 2009</v>
          </cell>
          <cell r="H8" t="str">
            <v>Offshore &gt; 400m</v>
          </cell>
          <cell r="I8" t="str">
            <v>British Colombia</v>
          </cell>
          <cell r="J8" t="str">
            <v>PSC onshore - post 2012</v>
          </cell>
          <cell r="K8" t="str">
            <v>Current Regime</v>
          </cell>
          <cell r="L8" t="str">
            <v>Contractual - Stroek</v>
          </cell>
          <cell r="M8" t="str">
            <v>2010 MPSC - Onshore</v>
          </cell>
          <cell r="N8" t="str">
            <v>2017 - Contractual</v>
          </cell>
          <cell r="O8" t="str">
            <v>2008 PSC</v>
          </cell>
          <cell r="P8" t="str">
            <v xml:space="preserve">2017 - Concessional </v>
          </cell>
          <cell r="Q8" t="str">
            <v>Tax Royalty</v>
          </cell>
          <cell r="R8" t="str">
            <v>EY 2019 Terms</v>
          </cell>
          <cell r="S8" t="str">
            <v>New Royalties w/ Special Regime</v>
          </cell>
          <cell r="T8" t="str">
            <v>(1) Current regime</v>
          </cell>
          <cell r="U8" t="str">
            <v>Current Legislation (2018)</v>
          </cell>
          <cell r="V8" t="str">
            <v>PSC - EY Terms</v>
          </cell>
          <cell r="W8" t="str">
            <v>2017 - Concessional</v>
          </cell>
          <cell r="X8" t="str">
            <v>EY Terms - Onshore</v>
          </cell>
          <cell r="Y8" t="str">
            <v>2008 PSC</v>
          </cell>
          <cell r="Z8" t="str">
            <v>2018 - Concessional - SC</v>
          </cell>
          <cell r="AA8" t="str">
            <v>OCS</v>
          </cell>
          <cell r="AB8" t="str">
            <v>Venezuela Mixed Company</v>
          </cell>
          <cell r="AC8"/>
          <cell r="AD8"/>
          <cell r="AE8"/>
          <cell r="AF8"/>
          <cell r="AG8"/>
          <cell r="AH8"/>
        </row>
        <row r="9">
          <cell r="E9" t="str">
            <v>Algeria: Conventional (Area D)  - Law No. 05-07</v>
          </cell>
          <cell r="F9" t="str">
            <v xml:space="preserve">Angola: PSA Offshore Block Y </v>
          </cell>
          <cell r="G9" t="str">
            <v>Azerbaijan: PSC Offshore 2009</v>
          </cell>
          <cell r="H9" t="str">
            <v>Brazil: Offshore &gt; 400m</v>
          </cell>
          <cell r="I9" t="str">
            <v>Canada: British Colombia</v>
          </cell>
          <cell r="J9" t="str">
            <v>China: PSC onshore - post 2012</v>
          </cell>
          <cell r="K9" t="str">
            <v>Colombia: Current Regime</v>
          </cell>
          <cell r="L9" t="str">
            <v>Guyana: Contractual - Stroek</v>
          </cell>
          <cell r="M9" t="str">
            <v>India: 2010 MPSC - Onshore</v>
          </cell>
          <cell r="N9" t="str">
            <v>Indonesia: 2017 - Contractual</v>
          </cell>
          <cell r="O9" t="str">
            <v>Iraq: 2008 PSC</v>
          </cell>
          <cell r="P9" t="str">
            <v xml:space="preserve">Kazakhstan: 2017 - Concessional </v>
          </cell>
          <cell r="Q9" t="str">
            <v>Kuwait: Tax Royalty</v>
          </cell>
          <cell r="R9" t="str">
            <v>Libya: EY 2019 Terms</v>
          </cell>
          <cell r="S9" t="str">
            <v>Mexico: New Royalties w/ Special Regime</v>
          </cell>
          <cell r="T9" t="str">
            <v>Nigeria: (1) Current regime</v>
          </cell>
          <cell r="U9" t="str">
            <v>Norway: Current Legislation (2018)</v>
          </cell>
          <cell r="V9" t="str">
            <v>Oman: PSC - EY Terms</v>
          </cell>
          <cell r="W9" t="str">
            <v>Russia: 2017 - Concessional</v>
          </cell>
          <cell r="X9" t="str">
            <v>Saudi Arabia: EY Terms - Onshore</v>
          </cell>
          <cell r="Y9" t="str">
            <v>UAE: 2008 PSC</v>
          </cell>
          <cell r="Z9" t="str">
            <v>United Kingdom: 2018 - Concessional - SC</v>
          </cell>
          <cell r="AA9" t="str">
            <v>United States: OCS</v>
          </cell>
          <cell r="AB9" t="str">
            <v>Venezuela: Venezuela Mixed Company</v>
          </cell>
          <cell r="AC9"/>
          <cell r="AD9"/>
          <cell r="AE9"/>
          <cell r="AF9"/>
          <cell r="AG9"/>
          <cell r="AH9"/>
        </row>
        <row r="10">
          <cell r="E10">
            <v>0.27220705273618173</v>
          </cell>
          <cell r="F10">
            <v>0.14536110065228636</v>
          </cell>
          <cell r="G10">
            <v>0.28961925647451014</v>
          </cell>
          <cell r="H10">
            <v>0.12045426447579999</v>
          </cell>
          <cell r="I10">
            <v>0.16063689411466942</v>
          </cell>
          <cell r="J10">
            <v>0.17763600564650495</v>
          </cell>
          <cell r="K10">
            <v>0.1828285667941949</v>
          </cell>
          <cell r="L10">
            <v>0</v>
          </cell>
          <cell r="M10">
            <v>0.25826864211639222</v>
          </cell>
          <cell r="N10">
            <v>0.21838482442695861</v>
          </cell>
          <cell r="O10">
            <v>0.32922306171190296</v>
          </cell>
          <cell r="P10">
            <v>0.22741875982430737</v>
          </cell>
          <cell r="Q10">
            <v>0.33886299016509036</v>
          </cell>
          <cell r="R10">
            <v>0.26580464704997886</v>
          </cell>
          <cell r="S10">
            <v>0.22701473156521912</v>
          </cell>
          <cell r="T10">
            <v>0.17835591656960692</v>
          </cell>
          <cell r="U10">
            <v>0.19849145745946117</v>
          </cell>
          <cell r="V10">
            <v>0.22296883510155019</v>
          </cell>
          <cell r="W10">
            <v>0.26261159555097491</v>
          </cell>
          <cell r="X10">
            <v>0.30312020003667106</v>
          </cell>
          <cell r="Y10">
            <v>0.31878257988634817</v>
          </cell>
          <cell r="Z10">
            <v>0.13657494269323012</v>
          </cell>
          <cell r="AA10">
            <v>0.20880816456021711</v>
          </cell>
          <cell r="AB10">
            <v>0.26367688478022022</v>
          </cell>
          <cell r="AC10"/>
          <cell r="AD10"/>
          <cell r="AE10"/>
          <cell r="AF10"/>
          <cell r="AG10"/>
          <cell r="AH10"/>
        </row>
        <row r="11">
          <cell r="E11">
            <v>24162.331307346521</v>
          </cell>
          <cell r="F11">
            <v>17932.53936409585</v>
          </cell>
          <cell r="G11">
            <v>24669.243298820711</v>
          </cell>
          <cell r="H11">
            <v>15880.690964959638</v>
          </cell>
          <cell r="I11">
            <v>19015.820423807621</v>
          </cell>
          <cell r="J11">
            <v>20085.928747699269</v>
          </cell>
          <cell r="K11">
            <v>20387.086639068864</v>
          </cell>
          <cell r="L11" t="e">
            <v>#N/A</v>
          </cell>
          <cell r="M11">
            <v>23713.559940047035</v>
          </cell>
          <cell r="N11">
            <v>22172.656937924927</v>
          </cell>
          <cell r="O11">
            <v>25637.214794244952</v>
          </cell>
          <cell r="P11">
            <v>22559.290942832886</v>
          </cell>
          <cell r="Q11">
            <v>25840.057050554653</v>
          </cell>
          <cell r="R11">
            <v>23961.247707520532</v>
          </cell>
          <cell r="S11">
            <v>22542.511059103788</v>
          </cell>
          <cell r="T11">
            <v>20128.366590760652</v>
          </cell>
          <cell r="U11">
            <v>21229.752141248133</v>
          </cell>
          <cell r="V11">
            <v>22371.870504273327</v>
          </cell>
          <cell r="W11">
            <v>23857.790855421863</v>
          </cell>
          <cell r="X11">
            <v>25025.819265625578</v>
          </cell>
          <cell r="Y11">
            <v>25404.116037945925</v>
          </cell>
          <cell r="Z11">
            <v>17251.517172343807</v>
          </cell>
          <cell r="AA11">
            <v>21735.275357860297</v>
          </cell>
          <cell r="AB11">
            <v>23892.54689429588</v>
          </cell>
          <cell r="AC11"/>
          <cell r="AD11"/>
          <cell r="AE11"/>
          <cell r="AF11"/>
          <cell r="AG11"/>
          <cell r="AH11"/>
        </row>
        <row r="12">
          <cell r="E12">
            <v>3613.3207504285501</v>
          </cell>
          <cell r="F12">
            <v>1421.5511312685751</v>
          </cell>
          <cell r="G12">
            <v>3791.662870457887</v>
          </cell>
          <cell r="H12">
            <v>699.6684383447755</v>
          </cell>
          <cell r="I12">
            <v>1802.6718070978825</v>
          </cell>
          <cell r="J12">
            <v>2179.1580420927698</v>
          </cell>
          <cell r="K12">
            <v>2285.1116153239395</v>
          </cell>
          <cell r="L12" t="e">
            <v>#N/A</v>
          </cell>
          <cell r="M12">
            <v>3455.4337041586468</v>
          </cell>
          <cell r="N12">
            <v>2913.3121667319251</v>
          </cell>
          <cell r="O12">
            <v>4132.215257312826</v>
          </cell>
          <cell r="P12">
            <v>3049.3380040970869</v>
          </cell>
          <cell r="Q12">
            <v>4203.5793572557059</v>
          </cell>
          <cell r="R12">
            <v>3542.575382200414</v>
          </cell>
          <cell r="S12">
            <v>3043.4344940432215</v>
          </cell>
          <cell r="T12">
            <v>2194.0885527698374</v>
          </cell>
          <cell r="U12">
            <v>2581.578762800938</v>
          </cell>
          <cell r="V12">
            <v>2983.3996185159258</v>
          </cell>
          <cell r="W12">
            <v>3506.1771224528438</v>
          </cell>
          <cell r="X12">
            <v>3917.1136685077649</v>
          </cell>
          <cell r="Y12">
            <v>4050.2062950594936</v>
          </cell>
          <cell r="Z12">
            <v>1181.9534427016233</v>
          </cell>
          <cell r="AA12">
            <v>2759.432283118088</v>
          </cell>
          <cell r="AB12">
            <v>3518.4050155799841</v>
          </cell>
          <cell r="AC12"/>
          <cell r="AD12"/>
          <cell r="AE12"/>
          <cell r="AF12"/>
          <cell r="AG12"/>
          <cell r="AH12"/>
        </row>
        <row r="13">
          <cell r="E13">
            <v>27716.53943741593</v>
          </cell>
          <cell r="F13">
            <v>25123.60895152864</v>
          </cell>
          <cell r="G13">
            <v>27927.523619284031</v>
          </cell>
          <cell r="H13">
            <v>24269.599649933381</v>
          </cell>
          <cell r="I13">
            <v>25574.4863660712</v>
          </cell>
          <cell r="J13">
            <v>26019.881095380984</v>
          </cell>
          <cell r="K13">
            <v>26145.227412675536</v>
          </cell>
          <cell r="L13" t="e">
            <v>#N/A</v>
          </cell>
          <cell r="M13">
            <v>27529.754233341038</v>
          </cell>
          <cell r="N13">
            <v>26888.407875967696</v>
          </cell>
          <cell r="O13">
            <v>28330.407507352662</v>
          </cell>
          <cell r="P13">
            <v>27049.330601371497</v>
          </cell>
          <cell r="Q13">
            <v>28414.833419967828</v>
          </cell>
          <cell r="R13">
            <v>27632.845503340712</v>
          </cell>
          <cell r="S13">
            <v>27042.346568442768</v>
          </cell>
          <cell r="T13">
            <v>26037.54434610132</v>
          </cell>
          <cell r="U13">
            <v>26495.957114391069</v>
          </cell>
          <cell r="V13">
            <v>26971.323474769782</v>
          </cell>
          <cell r="W13">
            <v>27589.785248965574</v>
          </cell>
          <cell r="X13">
            <v>28075.935749782995</v>
          </cell>
          <cell r="Y13">
            <v>28233.388397094095</v>
          </cell>
          <cell r="Z13">
            <v>24840.157558826388</v>
          </cell>
          <cell r="AA13">
            <v>26706.363267857821</v>
          </cell>
          <cell r="AB13">
            <v>27604.251220475704</v>
          </cell>
          <cell r="AC13"/>
          <cell r="AD13"/>
          <cell r="AE13"/>
          <cell r="AF13"/>
          <cell r="AG13"/>
          <cell r="AH13"/>
        </row>
        <row r="14">
          <cell r="E14">
            <v>5273.1755927550312</v>
          </cell>
          <cell r="F14">
            <v>4779.860841728304</v>
          </cell>
          <cell r="G14">
            <v>5313.3161247574644</v>
          </cell>
          <cell r="H14">
            <v>4617.3823687094609</v>
          </cell>
          <cell r="I14">
            <v>4865.6419610869762</v>
          </cell>
          <cell r="J14">
            <v>4950.3799790145513</v>
          </cell>
          <cell r="K14">
            <v>4974.2275860540913</v>
          </cell>
          <cell r="L14" t="e">
            <v>#N/A</v>
          </cell>
          <cell r="M14">
            <v>5237.6390070481657</v>
          </cell>
          <cell r="N14">
            <v>5115.620456866608</v>
          </cell>
          <cell r="O14">
            <v>5389.9662956806696</v>
          </cell>
          <cell r="P14">
            <v>5146.2366089960951</v>
          </cell>
          <cell r="Q14">
            <v>5406.0286422374493</v>
          </cell>
          <cell r="R14">
            <v>5257.2525078611307</v>
          </cell>
          <cell r="S14">
            <v>5144.9078705342854</v>
          </cell>
          <cell r="T14">
            <v>4953.7404787189771</v>
          </cell>
          <cell r="U14">
            <v>5040.9552273931777</v>
          </cell>
          <cell r="V14">
            <v>5131.3954605552572</v>
          </cell>
          <cell r="W14">
            <v>5249.0601329471738</v>
          </cell>
          <cell r="X14">
            <v>5341.5520892790437</v>
          </cell>
          <cell r="Y14">
            <v>5371.508046035131</v>
          </cell>
          <cell r="Z14">
            <v>4725.9331510400443</v>
          </cell>
          <cell r="AA14">
            <v>5080.9857873240671</v>
          </cell>
          <cell r="AB14">
            <v>5251.8123382888589</v>
          </cell>
          <cell r="AC14"/>
          <cell r="AD14"/>
          <cell r="AE14"/>
          <cell r="AF14"/>
          <cell r="AG14"/>
          <cell r="AH14"/>
        </row>
        <row r="15">
          <cell r="E15">
            <v>0.15987851170955536</v>
          </cell>
          <cell r="F15">
            <v>8.4305724523356274E-2</v>
          </cell>
          <cell r="G15">
            <v>0.19514692629160968</v>
          </cell>
          <cell r="H15">
            <v>7.9858535686843091E-2</v>
          </cell>
          <cell r="I15">
            <v>9.9135914087002952E-2</v>
          </cell>
          <cell r="J15">
            <v>0.11040989010388946</v>
          </cell>
          <cell r="K15">
            <v>0.12288285324258608</v>
          </cell>
          <cell r="L15">
            <v>0</v>
          </cell>
          <cell r="M15">
            <v>0.13532576577650768</v>
          </cell>
          <cell r="N15">
            <v>7.7189794667813727E-2</v>
          </cell>
          <cell r="O15">
            <v>0.12171881010918106</v>
          </cell>
          <cell r="P15">
            <v>0.13922842855582229</v>
          </cell>
          <cell r="Q15">
            <v>0.28681579124478107</v>
          </cell>
          <cell r="R15">
            <v>7.8333019344395849E-2</v>
          </cell>
          <cell r="S15">
            <v>0.1373028086368886</v>
          </cell>
          <cell r="T15">
            <v>5.8831733503562633E-2</v>
          </cell>
          <cell r="U15">
            <v>0.12813775356627333</v>
          </cell>
          <cell r="V15">
            <v>0.10090214770678174</v>
          </cell>
          <cell r="W15">
            <v>0.21462523725456806</v>
          </cell>
          <cell r="X15">
            <v>0.19777955604903985</v>
          </cell>
          <cell r="Y15">
            <v>0.11662995402176102</v>
          </cell>
          <cell r="Z15">
            <v>0.11450280851405781</v>
          </cell>
          <cell r="AA15">
            <v>0.15542199691566116</v>
          </cell>
          <cell r="AB15">
            <v>0.14200362238633479</v>
          </cell>
          <cell r="AC15"/>
          <cell r="AD15"/>
          <cell r="AE15"/>
          <cell r="AF15"/>
          <cell r="AG15"/>
          <cell r="AH15"/>
        </row>
        <row r="16">
          <cell r="E16">
            <v>0.2373732616366413</v>
          </cell>
          <cell r="F16">
            <v>0.10979220679738688</v>
          </cell>
          <cell r="G16">
            <v>0.24945887350418228</v>
          </cell>
          <cell r="H16">
            <v>0.10319821017347697</v>
          </cell>
          <cell r="I16">
            <v>0.12578876947975148</v>
          </cell>
          <cell r="J16">
            <v>0.13462046745578271</v>
          </cell>
          <cell r="K16">
            <v>0.16588241147836191</v>
          </cell>
          <cell r="L16">
            <v>0</v>
          </cell>
          <cell r="M16">
            <v>0.20002380260451247</v>
          </cell>
          <cell r="N16">
            <v>9.9770019943863142E-2</v>
          </cell>
          <cell r="O16">
            <v>0.15536238405996605</v>
          </cell>
          <cell r="P16">
            <v>0.19081061412826106</v>
          </cell>
          <cell r="Q16">
            <v>0.35946697874351319</v>
          </cell>
          <cell r="R16">
            <v>0.11123128247892433</v>
          </cell>
          <cell r="S16">
            <v>0.1897379517208273</v>
          </cell>
          <cell r="T16">
            <v>6.6229971686142086E-2</v>
          </cell>
          <cell r="U16">
            <v>0.20904398966310844</v>
          </cell>
          <cell r="V16">
            <v>0.13350210123893658</v>
          </cell>
          <cell r="W16">
            <v>0.29591176499840621</v>
          </cell>
          <cell r="X16">
            <v>0.25242242467969289</v>
          </cell>
          <cell r="Y16">
            <v>0.14765780474977896</v>
          </cell>
          <cell r="Z16">
            <v>0.16535142891311172</v>
          </cell>
          <cell r="AA16">
            <v>0.2102970534729689</v>
          </cell>
          <cell r="AB16">
            <v>0.19886637205762203</v>
          </cell>
          <cell r="AC16"/>
          <cell r="AD16"/>
          <cell r="AE16"/>
          <cell r="AF16"/>
          <cell r="AG16"/>
          <cell r="AH16"/>
        </row>
        <row r="17">
          <cell r="E17">
            <v>14.080890473510786</v>
          </cell>
          <cell r="F17">
            <v>16.950733299569656</v>
          </cell>
          <cell r="G17">
            <v>13.570394189924661</v>
          </cell>
          <cell r="H17">
            <v>17.785471917130611</v>
          </cell>
          <cell r="I17">
            <v>16.973752565910715</v>
          </cell>
          <cell r="J17">
            <v>16.419626943528872</v>
          </cell>
          <cell r="K17">
            <v>15.672616005083947</v>
          </cell>
          <cell r="L17" t="e">
            <v>#N/A</v>
          </cell>
          <cell r="M17">
            <v>14.675387177183376</v>
          </cell>
          <cell r="N17">
            <v>15.575703869062309</v>
          </cell>
          <cell r="O17">
            <v>14.15395498585862</v>
          </cell>
          <cell r="P17">
            <v>15.187505575533871</v>
          </cell>
          <cell r="Q17">
            <v>12.893825209033304</v>
          </cell>
          <cell r="R17">
            <v>15.023806388974592</v>
          </cell>
          <cell r="S17">
            <v>15.151355317451097</v>
          </cell>
          <cell r="T17">
            <v>16.659389438529566</v>
          </cell>
          <cell r="U17">
            <v>14.410454004565628</v>
          </cell>
          <cell r="V17">
            <v>15.981450702218037</v>
          </cell>
          <cell r="W17">
            <v>13.871772571673043</v>
          </cell>
          <cell r="X17">
            <v>13.926536152220628</v>
          </cell>
          <cell r="Y17">
            <v>14.319069952492741</v>
          </cell>
          <cell r="Z17">
            <v>16.155458188618002</v>
          </cell>
          <cell r="AA17">
            <v>15.094145838500118</v>
          </cell>
          <cell r="AB17">
            <v>14.837485015267175</v>
          </cell>
          <cell r="AC17"/>
          <cell r="AD17"/>
          <cell r="AE17"/>
          <cell r="AF17"/>
          <cell r="AG17"/>
          <cell r="AH17"/>
        </row>
        <row r="18">
          <cell r="E18">
            <v>17.714897112012608</v>
          </cell>
          <cell r="F18">
            <v>0</v>
          </cell>
          <cell r="G18">
            <v>15.364453688231063</v>
          </cell>
          <cell r="H18">
            <v>0</v>
          </cell>
          <cell r="I18">
            <v>0</v>
          </cell>
          <cell r="J18">
            <v>0</v>
          </cell>
          <cell r="K18">
            <v>0</v>
          </cell>
          <cell r="L18" t="e">
            <v>#N/A</v>
          </cell>
          <cell r="M18">
            <v>20.353097412055146</v>
          </cell>
          <cell r="N18">
            <v>0</v>
          </cell>
          <cell r="O18">
            <v>0</v>
          </cell>
          <cell r="P18">
            <v>22.9174893123004</v>
          </cell>
          <cell r="Q18">
            <v>14.116472021412713</v>
          </cell>
          <cell r="R18">
            <v>0</v>
          </cell>
          <cell r="S18">
            <v>23.277394656922958</v>
          </cell>
          <cell r="T18">
            <v>0</v>
          </cell>
          <cell r="U18">
            <v>26.434782028676519</v>
          </cell>
          <cell r="V18">
            <v>0</v>
          </cell>
          <cell r="W18">
            <v>16.088955712860646</v>
          </cell>
          <cell r="X18">
            <v>16.526322631866826</v>
          </cell>
          <cell r="Y18">
            <v>0</v>
          </cell>
          <cell r="Z18">
            <v>0</v>
          </cell>
          <cell r="AA18">
            <v>20.476006999221305</v>
          </cell>
          <cell r="AB18">
            <v>22.319128458487548</v>
          </cell>
          <cell r="AC18"/>
          <cell r="AD18"/>
          <cell r="AE18"/>
          <cell r="AF18"/>
          <cell r="AG18"/>
          <cell r="AH18"/>
        </row>
        <row r="19">
          <cell r="E19">
            <v>0.97662580898926243</v>
          </cell>
          <cell r="F19">
            <v>0.6707444991875412</v>
          </cell>
          <cell r="G19">
            <v>2.1476149747996272</v>
          </cell>
          <cell r="H19">
            <v>0.8366976597426069</v>
          </cell>
          <cell r="I19">
            <v>1.3516639112950963</v>
          </cell>
          <cell r="J19">
            <v>0.98486093771711913</v>
          </cell>
          <cell r="K19">
            <v>1.7934067346527387</v>
          </cell>
          <cell r="L19" t="e">
            <v>#N/A</v>
          </cell>
          <cell r="M19">
            <v>1.3120393682660181</v>
          </cell>
          <cell r="N19">
            <v>0.54714121391662451</v>
          </cell>
          <cell r="O19">
            <v>0.96344354670405419</v>
          </cell>
          <cell r="P19">
            <v>2.1984069659421372</v>
          </cell>
          <cell r="Q19">
            <v>8.4980669155799742</v>
          </cell>
          <cell r="R19">
            <v>0.47935676830556256</v>
          </cell>
          <cell r="S19">
            <v>2.0683223434666691</v>
          </cell>
          <cell r="T19">
            <v>0.12862263551302316</v>
          </cell>
          <cell r="U19">
            <v>0.90050588301173906</v>
          </cell>
          <cell r="V19">
            <v>1.2054138436654582</v>
          </cell>
          <cell r="W19">
            <v>4.9933048369726931</v>
          </cell>
          <cell r="X19">
            <v>3.8136008416058575</v>
          </cell>
          <cell r="Y19">
            <v>0.91142855622319818</v>
          </cell>
          <cell r="Z19">
            <v>1.5809165364846172</v>
          </cell>
          <cell r="AA19">
            <v>2.947642503398797</v>
          </cell>
          <cell r="AB19">
            <v>1.0148162227913058</v>
          </cell>
          <cell r="AC19"/>
          <cell r="AD19"/>
          <cell r="AE19"/>
          <cell r="AF19"/>
          <cell r="AG19"/>
          <cell r="AH19"/>
        </row>
        <row r="20">
          <cell r="E20">
            <v>0.22486495042916427</v>
          </cell>
          <cell r="F20">
            <v>-4.4987901237552509E-2</v>
          </cell>
          <cell r="G20">
            <v>0.57890642068040032</v>
          </cell>
          <cell r="H20">
            <v>-8.1450136956662506E-2</v>
          </cell>
          <cell r="I20">
            <v>3.7147676205877053E-3</v>
          </cell>
          <cell r="J20">
            <v>3.1410910873748712E-2</v>
          </cell>
          <cell r="K20">
            <v>0.1903366276573272</v>
          </cell>
          <cell r="L20" t="e">
            <v>#N/A</v>
          </cell>
          <cell r="M20">
            <v>0.27581611484997076</v>
          </cell>
          <cell r="N20">
            <v>-6.7874819381984447E-2</v>
          </cell>
          <cell r="O20">
            <v>0.10232183865306844</v>
          </cell>
          <cell r="P20">
            <v>0.32469512366687819</v>
          </cell>
          <cell r="Q20">
            <v>2.173682611994578</v>
          </cell>
          <cell r="R20">
            <v>-3.0212544761617891E-2</v>
          </cell>
          <cell r="S20">
            <v>0.30616193832322725</v>
          </cell>
          <cell r="T20">
            <v>-7.5271891059468701E-2</v>
          </cell>
          <cell r="U20">
            <v>0.1801953515076273</v>
          </cell>
          <cell r="V20">
            <v>3.4488060725797208E-2</v>
          </cell>
          <cell r="W20">
            <v>1.1548680376729688</v>
          </cell>
          <cell r="X20">
            <v>0.82217909542704026</v>
          </cell>
          <cell r="Y20">
            <v>7.62358527936077E-2</v>
          </cell>
          <cell r="Z20">
            <v>0.16751901949038914</v>
          </cell>
          <cell r="AA20">
            <v>0.48802364524705893</v>
          </cell>
          <cell r="AB20">
            <v>0.16783283387705472</v>
          </cell>
          <cell r="AC20"/>
          <cell r="AD20"/>
          <cell r="AE20"/>
          <cell r="AF20"/>
          <cell r="AG20"/>
          <cell r="AH20"/>
        </row>
        <row r="21">
          <cell r="E21">
            <v>3109.4568160651361</v>
          </cell>
          <cell r="F21">
            <v>4965.5001546149251</v>
          </cell>
          <cell r="G21">
            <v>5984.4738835686367</v>
          </cell>
          <cell r="H21">
            <v>7379.5070294240822</v>
          </cell>
          <cell r="I21">
            <v>8286.7176046785371</v>
          </cell>
          <cell r="J21">
            <v>5231.1790604933767</v>
          </cell>
          <cell r="K21">
            <v>9345.083751195878</v>
          </cell>
          <cell r="L21" t="e">
            <v>#N/A</v>
          </cell>
          <cell r="M21">
            <v>4698.6225295696822</v>
          </cell>
          <cell r="N21">
            <v>2793.8705475842398</v>
          </cell>
          <cell r="O21">
            <v>2351.4389329088067</v>
          </cell>
          <cell r="P21">
            <v>8766.7751334726472</v>
          </cell>
          <cell r="Q21">
            <v>18091.700775545258</v>
          </cell>
          <cell r="R21">
            <v>2032.8023994808714</v>
          </cell>
          <cell r="S21">
            <v>8309.5786220331884</v>
          </cell>
          <cell r="T21">
            <v>1053.4848536591946</v>
          </cell>
          <cell r="U21">
            <v>4548.0971366445265</v>
          </cell>
          <cell r="V21">
            <v>5263.9287525265709</v>
          </cell>
          <cell r="W21">
            <v>15780.417932383287</v>
          </cell>
          <cell r="X21">
            <v>9805.0146343929409</v>
          </cell>
          <cell r="Y21">
            <v>2350.4988842023545</v>
          </cell>
          <cell r="Z21">
            <v>11331.03862842898</v>
          </cell>
          <cell r="AA21">
            <v>12736.758556297456</v>
          </cell>
          <cell r="AB21">
            <v>3362.5919925016951</v>
          </cell>
          <cell r="AC21"/>
          <cell r="AD21"/>
          <cell r="AE21"/>
          <cell r="AF21"/>
          <cell r="AG21"/>
          <cell r="AH21"/>
        </row>
        <row r="22">
          <cell r="E22">
            <v>150.14544446949301</v>
          </cell>
          <cell r="F22">
            <v>-542.43137362261359</v>
          </cell>
          <cell r="G22">
            <v>512.95834525811972</v>
          </cell>
          <cell r="H22">
            <v>-929.51501191176396</v>
          </cell>
          <cell r="I22">
            <v>-456.97616185055068</v>
          </cell>
          <cell r="J22">
            <v>-142.45657670927255</v>
          </cell>
          <cell r="K22">
            <v>-33.187120263161461</v>
          </cell>
          <cell r="L22" t="e">
            <v>#N/A</v>
          </cell>
          <cell r="M22">
            <v>89.719916638153904</v>
          </cell>
          <cell r="N22">
            <v>-410.72983206426284</v>
          </cell>
          <cell r="O22">
            <v>-15.571555191803675</v>
          </cell>
          <cell r="P22">
            <v>180.72281185625553</v>
          </cell>
          <cell r="Q22">
            <v>1785.3063819924837</v>
          </cell>
          <cell r="R22">
            <v>-298.47932352856401</v>
          </cell>
          <cell r="S22">
            <v>152.55669325873563</v>
          </cell>
          <cell r="T22">
            <v>-340.98542367631541</v>
          </cell>
          <cell r="U22">
            <v>26.08306059739138</v>
          </cell>
          <cell r="V22">
            <v>-271.99490947015704</v>
          </cell>
          <cell r="W22">
            <v>1208.592583686624</v>
          </cell>
          <cell r="X22">
            <v>703.17073293739111</v>
          </cell>
          <cell r="Y22">
            <v>-41.633832452025942</v>
          </cell>
          <cell r="Z22">
            <v>-215.36250989153649</v>
          </cell>
          <cell r="AA22">
            <v>478.14007448102859</v>
          </cell>
          <cell r="AB22">
            <v>84.303383934880003</v>
          </cell>
          <cell r="AC22"/>
          <cell r="AD22"/>
          <cell r="AE22"/>
          <cell r="AF22"/>
          <cell r="AG22"/>
          <cell r="AH22"/>
        </row>
        <row r="23">
          <cell r="E23">
            <v>20967.176649539233</v>
          </cell>
          <cell r="F23">
            <v>12749.247553344159</v>
          </cell>
          <cell r="G23">
            <v>18606.206882885919</v>
          </cell>
          <cell r="H23">
            <v>8501.1839355355514</v>
          </cell>
          <cell r="I23">
            <v>10729.102819129077</v>
          </cell>
          <cell r="J23">
            <v>14711.672272888245</v>
          </cell>
          <cell r="K23">
            <v>11042.002887872988</v>
          </cell>
          <cell r="L23" t="e">
            <v>#N/A</v>
          </cell>
          <cell r="M23">
            <v>18922.922648641335</v>
          </cell>
          <cell r="N23">
            <v>19235.963240844299</v>
          </cell>
          <cell r="O23">
            <v>23220.838526643674</v>
          </cell>
          <cell r="P23">
            <v>13684.25352026747</v>
          </cell>
          <cell r="Q23">
            <v>7686.2741543928241</v>
          </cell>
          <cell r="R23">
            <v>21839.917007126431</v>
          </cell>
          <cell r="S23">
            <v>14122.741849824162</v>
          </cell>
          <cell r="T23">
            <v>19074.881737101452</v>
          </cell>
          <cell r="U23">
            <v>16681.655004603617</v>
          </cell>
          <cell r="V23">
            <v>16997.04132657712</v>
          </cell>
          <cell r="W23">
            <v>7986.4885145435173</v>
          </cell>
          <cell r="X23">
            <v>15220.804631232635</v>
          </cell>
          <cell r="Y23">
            <v>22985.39871351538</v>
          </cell>
          <cell r="Z23">
            <v>5737.5038617691953</v>
          </cell>
          <cell r="AA23">
            <v>8876.7863305446353</v>
          </cell>
          <cell r="AB23">
            <v>20529.95490179419</v>
          </cell>
          <cell r="AC23"/>
          <cell r="AD23"/>
          <cell r="AE23"/>
          <cell r="AF23"/>
          <cell r="AG23"/>
          <cell r="AH23"/>
        </row>
        <row r="24">
          <cell r="E24">
            <v>3244.0197940208004</v>
          </cell>
          <cell r="F24">
            <v>1584.3288454015187</v>
          </cell>
          <cell r="G24">
            <v>2864.7694968568535</v>
          </cell>
          <cell r="H24">
            <v>1240.4668438443325</v>
          </cell>
          <cell r="I24">
            <v>1822.7372860510677</v>
          </cell>
          <cell r="J24">
            <v>1988.0611408691873</v>
          </cell>
          <cell r="K24">
            <v>1812.6879242925111</v>
          </cell>
          <cell r="L24" t="e">
            <v>#N/A</v>
          </cell>
          <cell r="M24">
            <v>3025.6002949093995</v>
          </cell>
          <cell r="N24">
            <v>3093.7214456260749</v>
          </cell>
          <cell r="O24">
            <v>3974.4791604950879</v>
          </cell>
          <cell r="P24">
            <v>2349.1704571840742</v>
          </cell>
          <cell r="Q24">
            <v>1395.2436267895637</v>
          </cell>
          <cell r="R24">
            <v>3683.2032778874977</v>
          </cell>
          <cell r="S24">
            <v>2390.7434075972542</v>
          </cell>
          <cell r="T24">
            <v>2461.951565892442</v>
          </cell>
          <cell r="U24">
            <v>2279.727844735135</v>
          </cell>
          <cell r="V24">
            <v>2925.2146514940473</v>
          </cell>
          <cell r="W24">
            <v>1399.0051954617904</v>
          </cell>
          <cell r="X24">
            <v>2662.8309740634313</v>
          </cell>
          <cell r="Y24">
            <v>3917.1348077335183</v>
          </cell>
          <cell r="Z24">
            <v>716.95439935974571</v>
          </cell>
          <cell r="AA24">
            <v>1552.4211542617106</v>
          </cell>
          <cell r="AB24">
            <v>3244.7968191312198</v>
          </cell>
          <cell r="AC24"/>
          <cell r="AD24"/>
          <cell r="AE24"/>
          <cell r="AF24"/>
          <cell r="AG24"/>
          <cell r="AH24"/>
        </row>
        <row r="25">
          <cell r="E25">
            <v>0.86776298126349227</v>
          </cell>
          <cell r="F25">
            <v>0.71095606118508969</v>
          </cell>
          <cell r="G25">
            <v>0.75422689936238829</v>
          </cell>
          <cell r="H25">
            <v>0.53531574629172052</v>
          </cell>
          <cell r="I25">
            <v>0.5642198222326682</v>
          </cell>
          <cell r="J25">
            <v>0.73243674503094036</v>
          </cell>
          <cell r="K25">
            <v>0.54161749951621863</v>
          </cell>
          <cell r="L25" t="e">
            <v>#N/A</v>
          </cell>
          <cell r="M25">
            <v>0.79797899161840491</v>
          </cell>
          <cell r="N25">
            <v>0.86755336966145913</v>
          </cell>
          <cell r="O25">
            <v>0.90574731744480663</v>
          </cell>
          <cell r="P25">
            <v>0.60659058633289953</v>
          </cell>
          <cell r="Q25">
            <v>0.29745577338916285</v>
          </cell>
          <cell r="R25">
            <v>0.91146827050545054</v>
          </cell>
          <cell r="S25">
            <v>0.62649373056958957</v>
          </cell>
          <cell r="T25">
            <v>0.94766168189013544</v>
          </cell>
          <cell r="U25">
            <v>0.78576777032606815</v>
          </cell>
          <cell r="V25">
            <v>0.75975056816686193</v>
          </cell>
          <cell r="W25">
            <v>0.33475389917455528</v>
          </cell>
          <cell r="X25">
            <v>0.60820404997247379</v>
          </cell>
          <cell r="Y25">
            <v>0.90479033709270862</v>
          </cell>
          <cell r="Z25">
            <v>0.3325796684692221</v>
          </cell>
          <cell r="AA25">
            <v>0.40840459503700072</v>
          </cell>
          <cell r="AB25">
            <v>0.85926188583501428</v>
          </cell>
          <cell r="AC25"/>
          <cell r="AD25"/>
          <cell r="AE25"/>
          <cell r="AF25"/>
          <cell r="AG25"/>
          <cell r="AH25"/>
        </row>
        <row r="26">
          <cell r="E26">
            <v>0.89779458234812126</v>
          </cell>
          <cell r="F26">
            <v>1.1145071116701113</v>
          </cell>
          <cell r="G26">
            <v>0.75554436001608427</v>
          </cell>
          <cell r="H26">
            <v>1.7729352588476599</v>
          </cell>
          <cell r="I26">
            <v>1.0111309661992709</v>
          </cell>
          <cell r="J26">
            <v>0.91230700227686956</v>
          </cell>
          <cell r="K26">
            <v>0.79326012442308769</v>
          </cell>
          <cell r="L26" t="e">
            <v>#N/A</v>
          </cell>
          <cell r="M26">
            <v>0.87560652408641537</v>
          </cell>
          <cell r="N26">
            <v>1.0619258316888602</v>
          </cell>
          <cell r="O26">
            <v>0.9618277154031144</v>
          </cell>
          <cell r="P26">
            <v>0.77038703286671784</v>
          </cell>
          <cell r="Q26">
            <v>0.33191799374056408</v>
          </cell>
          <cell r="R26">
            <v>1.0396965146863677</v>
          </cell>
          <cell r="S26">
            <v>0.78554127328074563</v>
          </cell>
          <cell r="T26">
            <v>1.1220839572698431</v>
          </cell>
          <cell r="U26">
            <v>0.88307506925014234</v>
          </cell>
          <cell r="V26">
            <v>0.98049709242410432</v>
          </cell>
          <cell r="W26">
            <v>0.39901155777409142</v>
          </cell>
          <cell r="X26">
            <v>0.67979415442336244</v>
          </cell>
          <cell r="Y26">
            <v>0.96714451619703967</v>
          </cell>
          <cell r="Z26">
            <v>0.60658429804221681</v>
          </cell>
          <cell r="AA26">
            <v>0.56258715379944546</v>
          </cell>
          <cell r="AB26">
            <v>0.92223516188807442</v>
          </cell>
          <cell r="AC26"/>
          <cell r="AD26"/>
          <cell r="AE26"/>
          <cell r="AF26"/>
          <cell r="AG26"/>
          <cell r="AH26"/>
        </row>
        <row r="27">
          <cell r="E27">
            <v>0.75648609368724451</v>
          </cell>
          <cell r="F27">
            <v>0.50746083406812592</v>
          </cell>
          <cell r="G27">
            <v>0.66623189139613803</v>
          </cell>
          <cell r="H27">
            <v>0.35028117719934809</v>
          </cell>
          <cell r="I27">
            <v>0.4195236872230213</v>
          </cell>
          <cell r="J27">
            <v>0.56540121067270532</v>
          </cell>
          <cell r="K27">
            <v>0.42233340385938606</v>
          </cell>
          <cell r="L27">
            <v>0</v>
          </cell>
          <cell r="M27">
            <v>0.68736257099324027</v>
          </cell>
          <cell r="N27">
            <v>0.71539986039995351</v>
          </cell>
          <cell r="O27">
            <v>0.81964364687013813</v>
          </cell>
          <cell r="P27">
            <v>0.50589989534061264</v>
          </cell>
          <cell r="Q27">
            <v>0.27050217190404091</v>
          </cell>
          <cell r="R27">
            <v>0.79036076847337577</v>
          </cell>
          <cell r="S27">
            <v>0.5222454277065135</v>
          </cell>
          <cell r="T27">
            <v>0.73259142580999925</v>
          </cell>
          <cell r="U27">
            <v>0.62959246697840965</v>
          </cell>
          <cell r="V27">
            <v>0.63018936918230706</v>
          </cell>
          <cell r="W27">
            <v>0.28947265962655344</v>
          </cell>
          <cell r="X27">
            <v>0.5421299139192638</v>
          </cell>
          <cell r="Y27">
            <v>0.81412115294957432</v>
          </cell>
          <cell r="Z27">
            <v>0.23097695126054074</v>
          </cell>
          <cell r="AA27">
            <v>0.33238469204933657</v>
          </cell>
          <cell r="AB27">
            <v>0.74372439005213475</v>
          </cell>
          <cell r="AC27"/>
          <cell r="AD27"/>
          <cell r="AE27"/>
          <cell r="AF27"/>
          <cell r="AG27"/>
          <cell r="AH27"/>
        </row>
        <row r="28">
          <cell r="E28">
            <v>0.61519282583304324</v>
          </cell>
          <cell r="F28">
            <v>0.33145919888928327</v>
          </cell>
          <cell r="G28">
            <v>0.53916789996898984</v>
          </cell>
          <cell r="H28">
            <v>0.26865153127680819</v>
          </cell>
          <cell r="I28">
            <v>0.37461393596742809</v>
          </cell>
          <cell r="J28">
            <v>0.40159768528817885</v>
          </cell>
          <cell r="K28">
            <v>0.36441596065580567</v>
          </cell>
          <cell r="L28">
            <v>0</v>
          </cell>
          <cell r="M28">
            <v>0.57766491559229671</v>
          </cell>
          <cell r="N28">
            <v>0.60475976896867445</v>
          </cell>
          <cell r="O28">
            <v>0.73738478915537864</v>
          </cell>
          <cell r="P28">
            <v>0.45648318094770612</v>
          </cell>
          <cell r="Q28">
            <v>0.25809031344904226</v>
          </cell>
          <cell r="R28">
            <v>0.70059470652779776</v>
          </cell>
          <cell r="S28">
            <v>0.46468148074903848</v>
          </cell>
          <cell r="T28">
            <v>0.49698840229294683</v>
          </cell>
          <cell r="U28">
            <v>0.45224124037976182</v>
          </cell>
          <cell r="V28">
            <v>0.57006221289705783</v>
          </cell>
          <cell r="W28">
            <v>0.26652489398636309</v>
          </cell>
          <cell r="X28">
            <v>0.4985125913885522</v>
          </cell>
          <cell r="Y28">
            <v>0.72924303085143316</v>
          </cell>
          <cell r="Z28">
            <v>0.15170641996955972</v>
          </cell>
          <cell r="AA28">
            <v>0.30553542545516604</v>
          </cell>
          <cell r="AB28">
            <v>0.61784325298044385</v>
          </cell>
          <cell r="AC28"/>
          <cell r="AD28"/>
          <cell r="AE28"/>
          <cell r="AF28"/>
          <cell r="AG28"/>
          <cell r="AH28"/>
        </row>
        <row r="29">
          <cell r="E29">
            <v>0.51</v>
          </cell>
          <cell r="F29">
            <v>0.3</v>
          </cell>
          <cell r="G29">
            <v>0.2</v>
          </cell>
          <cell r="H29">
            <v>0.15</v>
          </cell>
          <cell r="I29">
            <v>0</v>
          </cell>
          <cell r="J29">
            <v>0.51</v>
          </cell>
          <cell r="K29">
            <v>0</v>
          </cell>
          <cell r="L29">
            <v>0</v>
          </cell>
          <cell r="M29">
            <v>0</v>
          </cell>
          <cell r="N29">
            <v>0.1</v>
          </cell>
          <cell r="O29">
            <v>0.2</v>
          </cell>
          <cell r="P29">
            <v>0</v>
          </cell>
          <cell r="Q29">
            <v>0</v>
          </cell>
          <cell r="R29">
            <v>0</v>
          </cell>
          <cell r="S29">
            <v>0</v>
          </cell>
          <cell r="T29">
            <v>0.55000000000000004</v>
          </cell>
          <cell r="U29">
            <v>0.2</v>
          </cell>
          <cell r="V29">
            <v>0</v>
          </cell>
          <cell r="W29">
            <v>0</v>
          </cell>
          <cell r="X29">
            <v>0</v>
          </cell>
          <cell r="Y29">
            <v>0.2</v>
          </cell>
          <cell r="Z29">
            <v>0</v>
          </cell>
          <cell r="AA29">
            <v>0</v>
          </cell>
          <cell r="AB29">
            <v>0.51</v>
          </cell>
          <cell r="AC29"/>
          <cell r="AD29"/>
          <cell r="AE29"/>
          <cell r="AF29"/>
          <cell r="AG29"/>
          <cell r="AH29"/>
        </row>
        <row r="30">
          <cell r="E30" t="str">
            <v>----------------</v>
          </cell>
          <cell r="F30" t="str">
            <v>----------------</v>
          </cell>
          <cell r="G30" t="str">
            <v>----------------</v>
          </cell>
          <cell r="H30" t="str">
            <v>----------------</v>
          </cell>
          <cell r="I30" t="str">
            <v>----------------</v>
          </cell>
          <cell r="J30" t="str">
            <v>----------------</v>
          </cell>
          <cell r="K30" t="str">
            <v>----------------</v>
          </cell>
          <cell r="L30" t="str">
            <v>----------------</v>
          </cell>
          <cell r="M30" t="str">
            <v>----------------</v>
          </cell>
          <cell r="N30" t="str">
            <v>----------------</v>
          </cell>
          <cell r="O30" t="str">
            <v>----------------</v>
          </cell>
          <cell r="P30" t="str">
            <v>----------------</v>
          </cell>
          <cell r="Q30" t="str">
            <v>----------------</v>
          </cell>
          <cell r="R30" t="str">
            <v>----------------</v>
          </cell>
          <cell r="S30" t="str">
            <v>----------------</v>
          </cell>
          <cell r="T30" t="str">
            <v>----------------</v>
          </cell>
          <cell r="U30" t="str">
            <v>----------------</v>
          </cell>
          <cell r="V30" t="str">
            <v>----------------</v>
          </cell>
          <cell r="W30" t="str">
            <v>----------------</v>
          </cell>
          <cell r="X30" t="str">
            <v>----------------</v>
          </cell>
          <cell r="Y30" t="str">
            <v>----------------</v>
          </cell>
          <cell r="Z30" t="str">
            <v>----------------</v>
          </cell>
          <cell r="AA30" t="str">
            <v>----------------</v>
          </cell>
          <cell r="AB30" t="str">
            <v>----------------</v>
          </cell>
          <cell r="AC30"/>
          <cell r="AD30"/>
          <cell r="AE30"/>
          <cell r="AF30"/>
          <cell r="AG30"/>
          <cell r="AH30"/>
        </row>
        <row r="31">
          <cell r="E31">
            <v>0</v>
          </cell>
          <cell r="F31">
            <v>7.5</v>
          </cell>
          <cell r="G31">
            <v>6.2403480765907817</v>
          </cell>
          <cell r="H31">
            <v>5</v>
          </cell>
          <cell r="I31">
            <v>0</v>
          </cell>
          <cell r="J31">
            <v>1</v>
          </cell>
          <cell r="K31">
            <v>0</v>
          </cell>
          <cell r="L31">
            <v>0</v>
          </cell>
          <cell r="M31">
            <v>0</v>
          </cell>
          <cell r="N31">
            <v>1</v>
          </cell>
          <cell r="O31">
            <v>16.935584498434604</v>
          </cell>
          <cell r="P31">
            <v>35.43568103887678</v>
          </cell>
          <cell r="Q31">
            <v>0</v>
          </cell>
          <cell r="R31">
            <v>0</v>
          </cell>
          <cell r="S31">
            <v>0</v>
          </cell>
          <cell r="T31">
            <v>0</v>
          </cell>
          <cell r="U31">
            <v>0</v>
          </cell>
          <cell r="V31">
            <v>0</v>
          </cell>
          <cell r="W31">
            <v>0</v>
          </cell>
          <cell r="X31">
            <v>0</v>
          </cell>
          <cell r="Y31">
            <v>16.935584498434604</v>
          </cell>
          <cell r="Z31">
            <v>0</v>
          </cell>
          <cell r="AA31">
            <v>10</v>
          </cell>
          <cell r="AB31">
            <v>0</v>
          </cell>
          <cell r="AC31"/>
          <cell r="AD31"/>
          <cell r="AE31"/>
          <cell r="AF31"/>
          <cell r="AG31"/>
          <cell r="AH31"/>
        </row>
        <row r="32">
          <cell r="E32">
            <v>0</v>
          </cell>
          <cell r="F32">
            <v>0</v>
          </cell>
          <cell r="G32">
            <v>0</v>
          </cell>
          <cell r="H32">
            <v>0</v>
          </cell>
          <cell r="I32">
            <v>0</v>
          </cell>
          <cell r="J32">
            <v>0</v>
          </cell>
          <cell r="K32">
            <v>0</v>
          </cell>
          <cell r="L32" t="e">
            <v>#N/A</v>
          </cell>
          <cell r="M32">
            <v>0</v>
          </cell>
          <cell r="N32">
            <v>0</v>
          </cell>
          <cell r="O32">
            <v>0</v>
          </cell>
          <cell r="P32">
            <v>0</v>
          </cell>
          <cell r="Q32">
            <v>0</v>
          </cell>
          <cell r="R32">
            <v>0</v>
          </cell>
          <cell r="S32">
            <v>0</v>
          </cell>
          <cell r="T32">
            <v>0</v>
          </cell>
          <cell r="U32">
            <v>0</v>
          </cell>
          <cell r="V32">
            <v>0</v>
          </cell>
          <cell r="W32">
            <v>22.491018771373451</v>
          </cell>
          <cell r="X32">
            <v>0</v>
          </cell>
          <cell r="Y32">
            <v>0</v>
          </cell>
          <cell r="Z32">
            <v>0</v>
          </cell>
          <cell r="AA32">
            <v>0</v>
          </cell>
          <cell r="AB32">
            <v>0</v>
          </cell>
          <cell r="AC32"/>
          <cell r="AD32"/>
          <cell r="AE32"/>
          <cell r="AF32"/>
          <cell r="AG32"/>
          <cell r="AH32"/>
        </row>
        <row r="33">
          <cell r="E33">
            <v>862.56605036740564</v>
          </cell>
          <cell r="F33">
            <v>0</v>
          </cell>
          <cell r="G33">
            <v>0</v>
          </cell>
          <cell r="H33">
            <v>575.52789995901878</v>
          </cell>
          <cell r="I33">
            <v>1380.7943234983736</v>
          </cell>
          <cell r="J33">
            <v>525.18790274526418</v>
          </cell>
          <cell r="K33">
            <v>786.90364790104866</v>
          </cell>
          <cell r="L33" t="e">
            <v>#N/A</v>
          </cell>
          <cell r="M33">
            <v>575.52789995901878</v>
          </cell>
          <cell r="N33">
            <v>1151.0557999180376</v>
          </cell>
          <cell r="O33">
            <v>575.52789995901878</v>
          </cell>
          <cell r="P33">
            <v>421.4652754605662</v>
          </cell>
          <cell r="Q33">
            <v>863.291849938528</v>
          </cell>
          <cell r="R33">
            <v>959.40500923168406</v>
          </cell>
          <cell r="S33">
            <v>741.12321535309934</v>
          </cell>
          <cell r="T33">
            <v>1151.0557999180376</v>
          </cell>
          <cell r="U33">
            <v>0</v>
          </cell>
          <cell r="V33">
            <v>0</v>
          </cell>
          <cell r="W33">
            <v>27.79403172120583</v>
          </cell>
          <cell r="X33">
            <v>978.39742993033235</v>
          </cell>
          <cell r="Y33">
            <v>575.52789995901878</v>
          </cell>
          <cell r="Z33">
            <v>0</v>
          </cell>
          <cell r="AA33">
            <v>1079.1148124231602</v>
          </cell>
          <cell r="AB33">
            <v>1918.2344905634088</v>
          </cell>
          <cell r="AC33"/>
          <cell r="AD33"/>
          <cell r="AE33"/>
          <cell r="AF33"/>
          <cell r="AG33"/>
          <cell r="AH33"/>
        </row>
        <row r="34">
          <cell r="E34">
            <v>0</v>
          </cell>
          <cell r="F34">
            <v>931.85155368154665</v>
          </cell>
          <cell r="G34">
            <v>2622.28115862708</v>
          </cell>
          <cell r="H34">
            <v>0</v>
          </cell>
          <cell r="I34">
            <v>0</v>
          </cell>
          <cell r="J34">
            <v>443.50476862009486</v>
          </cell>
          <cell r="K34">
            <v>0</v>
          </cell>
          <cell r="L34" t="e">
            <v>#N/A</v>
          </cell>
          <cell r="M34">
            <v>1708.0735327850057</v>
          </cell>
          <cell r="N34">
            <v>1589.4211825324046</v>
          </cell>
          <cell r="O34">
            <v>3095.2180851970493</v>
          </cell>
          <cell r="P34">
            <v>0</v>
          </cell>
          <cell r="Q34">
            <v>0</v>
          </cell>
          <cell r="R34">
            <v>2723.7982686558139</v>
          </cell>
          <cell r="S34">
            <v>2057.0960556627779</v>
          </cell>
          <cell r="T34">
            <v>0</v>
          </cell>
          <cell r="U34">
            <v>0</v>
          </cell>
          <cell r="V34">
            <v>2925.2146514940473</v>
          </cell>
          <cell r="W34">
            <v>0</v>
          </cell>
          <cell r="X34">
            <v>0</v>
          </cell>
          <cell r="Y34">
            <v>3046.7724728769731</v>
          </cell>
          <cell r="Z34">
            <v>0</v>
          </cell>
          <cell r="AA34">
            <v>0</v>
          </cell>
          <cell r="AB34">
            <v>0</v>
          </cell>
          <cell r="AC34"/>
          <cell r="AD34"/>
          <cell r="AE34"/>
          <cell r="AF34"/>
          <cell r="AG34"/>
          <cell r="AH34"/>
        </row>
        <row r="35">
          <cell r="E35">
            <v>1862.0051925092637</v>
          </cell>
          <cell r="F35">
            <v>690.25008004233985</v>
          </cell>
          <cell r="G35">
            <v>0</v>
          </cell>
          <cell r="H35">
            <v>542.474270521226</v>
          </cell>
          <cell r="I35">
            <v>387.63581291013753</v>
          </cell>
          <cell r="J35">
            <v>565.81569709952441</v>
          </cell>
          <cell r="K35">
            <v>970.29818028310922</v>
          </cell>
          <cell r="L35" t="e">
            <v>#N/A</v>
          </cell>
          <cell r="M35">
            <v>741.99886216537539</v>
          </cell>
          <cell r="N35">
            <v>364.44147667372619</v>
          </cell>
          <cell r="O35">
            <v>188.43882508260461</v>
          </cell>
          <cell r="P35">
            <v>848.55367295624387</v>
          </cell>
          <cell r="Q35">
            <v>531.9517768510359</v>
          </cell>
          <cell r="R35">
            <v>0</v>
          </cell>
          <cell r="S35">
            <v>0</v>
          </cell>
          <cell r="T35">
            <v>0</v>
          </cell>
          <cell r="U35">
            <v>597.7865601709542</v>
          </cell>
          <cell r="V35">
            <v>0</v>
          </cell>
          <cell r="W35">
            <v>597.28478707247257</v>
          </cell>
          <cell r="X35">
            <v>1684.4335441330977</v>
          </cell>
          <cell r="Y35">
            <v>185.68839072254374</v>
          </cell>
          <cell r="Z35">
            <v>537.58964282327418</v>
          </cell>
          <cell r="AA35">
            <v>463.30634183855045</v>
          </cell>
          <cell r="AB35">
            <v>510.4753608093576</v>
          </cell>
          <cell r="AC35"/>
          <cell r="AD35"/>
          <cell r="AE35"/>
          <cell r="AF35"/>
          <cell r="AG35"/>
          <cell r="AH35"/>
        </row>
        <row r="36">
          <cell r="E36">
            <v>0</v>
          </cell>
          <cell r="F36">
            <v>0</v>
          </cell>
          <cell r="G36">
            <v>0</v>
          </cell>
          <cell r="H36">
            <v>0</v>
          </cell>
          <cell r="I36">
            <v>0</v>
          </cell>
          <cell r="J36">
            <v>0</v>
          </cell>
          <cell r="K36">
            <v>0</v>
          </cell>
          <cell r="L36" t="e">
            <v>#N/A</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cell r="AD36"/>
          <cell r="AE36"/>
          <cell r="AF36"/>
          <cell r="AG36"/>
          <cell r="AH36"/>
        </row>
        <row r="37">
          <cell r="E37">
            <v>0</v>
          </cell>
          <cell r="F37">
            <v>0</v>
          </cell>
          <cell r="G37">
            <v>0</v>
          </cell>
          <cell r="H37">
            <v>0</v>
          </cell>
          <cell r="I37">
            <v>0</v>
          </cell>
          <cell r="J37">
            <v>0</v>
          </cell>
          <cell r="K37">
            <v>0</v>
          </cell>
          <cell r="L37" t="e">
            <v>#N/A</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cell r="AD37"/>
          <cell r="AE37"/>
          <cell r="AF37"/>
          <cell r="AG37"/>
          <cell r="AH37"/>
        </row>
        <row r="38">
          <cell r="E38">
            <v>0</v>
          </cell>
          <cell r="F38">
            <v>-45.272788322367454</v>
          </cell>
          <cell r="G38">
            <v>0</v>
          </cell>
          <cell r="H38">
            <v>99.105737693625372</v>
          </cell>
          <cell r="I38">
            <v>0</v>
          </cell>
          <cell r="J38">
            <v>0</v>
          </cell>
          <cell r="K38">
            <v>0</v>
          </cell>
          <cell r="L38" t="e">
            <v>#N/A</v>
          </cell>
          <cell r="M38">
            <v>0</v>
          </cell>
          <cell r="N38">
            <v>0</v>
          </cell>
          <cell r="O38">
            <v>98.358765757982042</v>
          </cell>
          <cell r="P38">
            <v>0</v>
          </cell>
          <cell r="Q38">
            <v>0</v>
          </cell>
          <cell r="R38">
            <v>0</v>
          </cell>
          <cell r="S38">
            <v>0</v>
          </cell>
          <cell r="T38">
            <v>-526.94183850073432</v>
          </cell>
          <cell r="U38">
            <v>184.92021294158769</v>
          </cell>
          <cell r="V38">
            <v>0</v>
          </cell>
          <cell r="W38">
            <v>0</v>
          </cell>
          <cell r="X38">
            <v>0</v>
          </cell>
          <cell r="Y38">
            <v>92.21045967654841</v>
          </cell>
          <cell r="Z38">
            <v>0</v>
          </cell>
          <cell r="AA38">
            <v>0</v>
          </cell>
          <cell r="AB38">
            <v>816.08696775845328</v>
          </cell>
          <cell r="AC38"/>
          <cell r="AD38"/>
          <cell r="AE38"/>
          <cell r="AF38"/>
          <cell r="AG38"/>
          <cell r="AH38"/>
        </row>
        <row r="39">
          <cell r="E39">
            <v>0</v>
          </cell>
          <cell r="F39">
            <v>0</v>
          </cell>
          <cell r="G39">
            <v>0</v>
          </cell>
          <cell r="H39">
            <v>0</v>
          </cell>
          <cell r="I39">
            <v>54.307149642556496</v>
          </cell>
          <cell r="J39">
            <v>0</v>
          </cell>
          <cell r="K39">
            <v>0</v>
          </cell>
          <cell r="L39" t="e">
            <v>#N/A</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cell r="AD39"/>
          <cell r="AE39"/>
          <cell r="AF39"/>
          <cell r="AG39"/>
          <cell r="AH39"/>
        </row>
        <row r="40">
          <cell r="E40">
            <v>316.95578856277575</v>
          </cell>
          <cell r="F40">
            <v>0</v>
          </cell>
          <cell r="G40">
            <v>236.24799015318101</v>
          </cell>
          <cell r="H40">
            <v>0</v>
          </cell>
          <cell r="I40">
            <v>0</v>
          </cell>
          <cell r="J40">
            <v>436.70401150477272</v>
          </cell>
          <cell r="K40">
            <v>0</v>
          </cell>
          <cell r="L40" t="e">
            <v>#N/A</v>
          </cell>
          <cell r="M40">
            <v>0</v>
          </cell>
          <cell r="N40">
            <v>-12.197013498093504</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cell r="AD40"/>
          <cell r="AE40"/>
          <cell r="AF40"/>
          <cell r="AG40"/>
          <cell r="AH40"/>
        </row>
        <row r="41">
          <cell r="E41">
            <v>0</v>
          </cell>
          <cell r="F41">
            <v>0</v>
          </cell>
          <cell r="G41">
            <v>0</v>
          </cell>
          <cell r="H41">
            <v>18.358935670462429</v>
          </cell>
          <cell r="I41">
            <v>0</v>
          </cell>
          <cell r="J41">
            <v>0</v>
          </cell>
          <cell r="K41">
            <v>55.486096108353273</v>
          </cell>
          <cell r="L41" t="e">
            <v>#N/A</v>
          </cell>
          <cell r="M41">
            <v>0</v>
          </cell>
          <cell r="N41">
            <v>0</v>
          </cell>
          <cell r="O41">
            <v>0</v>
          </cell>
          <cell r="P41">
            <v>0</v>
          </cell>
          <cell r="Q41">
            <v>0</v>
          </cell>
          <cell r="R41">
            <v>0</v>
          </cell>
          <cell r="S41">
            <v>0</v>
          </cell>
          <cell r="T41">
            <v>50.142984843646445</v>
          </cell>
          <cell r="U41">
            <v>1497.0210716225927</v>
          </cell>
          <cell r="V41">
            <v>0</v>
          </cell>
          <cell r="W41">
            <v>751.43535789673865</v>
          </cell>
          <cell r="X41">
            <v>0</v>
          </cell>
          <cell r="Y41">
            <v>0</v>
          </cell>
          <cell r="Z41">
            <v>179.36475653647162</v>
          </cell>
          <cell r="AA41">
            <v>0</v>
          </cell>
          <cell r="AB41">
            <v>0</v>
          </cell>
          <cell r="AC41"/>
          <cell r="AD41"/>
          <cell r="AE41"/>
          <cell r="AF41"/>
          <cell r="AG41"/>
          <cell r="AH41"/>
        </row>
        <row r="42">
          <cell r="E42">
            <v>0</v>
          </cell>
          <cell r="F42">
            <v>0</v>
          </cell>
          <cell r="G42">
            <v>0</v>
          </cell>
          <cell r="H42">
            <v>0</v>
          </cell>
          <cell r="I42">
            <v>0</v>
          </cell>
          <cell r="J42">
            <v>0</v>
          </cell>
          <cell r="K42">
            <v>0</v>
          </cell>
          <cell r="L42" t="e">
            <v>#N/A</v>
          </cell>
          <cell r="M42">
            <v>0</v>
          </cell>
          <cell r="N42">
            <v>0</v>
          </cell>
          <cell r="O42">
            <v>0</v>
          </cell>
          <cell r="P42">
            <v>0</v>
          </cell>
          <cell r="Q42">
            <v>0</v>
          </cell>
          <cell r="R42">
            <v>0</v>
          </cell>
          <cell r="S42">
            <v>0</v>
          </cell>
          <cell r="T42">
            <v>1718.1844686829418</v>
          </cell>
          <cell r="U42">
            <v>0</v>
          </cell>
          <cell r="V42">
            <v>0</v>
          </cell>
          <cell r="W42">
            <v>0</v>
          </cell>
          <cell r="X42">
            <v>0</v>
          </cell>
          <cell r="Y42">
            <v>0</v>
          </cell>
          <cell r="Z42">
            <v>0</v>
          </cell>
          <cell r="AA42">
            <v>0</v>
          </cell>
          <cell r="AB42">
            <v>0</v>
          </cell>
          <cell r="AC42"/>
          <cell r="AD42"/>
          <cell r="AE42"/>
          <cell r="AF42"/>
          <cell r="AG42"/>
          <cell r="AH42"/>
        </row>
        <row r="43">
          <cell r="E43">
            <v>202.49276258135563</v>
          </cell>
          <cell r="F43">
            <v>0</v>
          </cell>
          <cell r="G43">
            <v>0</v>
          </cell>
          <cell r="H43">
            <v>0</v>
          </cell>
          <cell r="I43">
            <v>0</v>
          </cell>
          <cell r="J43">
            <v>0</v>
          </cell>
          <cell r="K43">
            <v>0</v>
          </cell>
          <cell r="L43">
            <v>0</v>
          </cell>
          <cell r="M43">
            <v>0</v>
          </cell>
          <cell r="N43">
            <v>0</v>
          </cell>
          <cell r="O43">
            <v>0</v>
          </cell>
          <cell r="P43">
            <v>430.3039480194505</v>
          </cell>
          <cell r="Q43">
            <v>0</v>
          </cell>
          <cell r="R43">
            <v>0</v>
          </cell>
          <cell r="S43">
            <v>-407.47586341862274</v>
          </cell>
          <cell r="T43">
            <v>0</v>
          </cell>
          <cell r="U43">
            <v>0</v>
          </cell>
          <cell r="V43">
            <v>0</v>
          </cell>
          <cell r="W43">
            <v>0</v>
          </cell>
          <cell r="X43">
            <v>0</v>
          </cell>
          <cell r="Y43">
            <v>0</v>
          </cell>
          <cell r="Z43">
            <v>0</v>
          </cell>
          <cell r="AA43">
            <v>0</v>
          </cell>
          <cell r="AB43">
            <v>0</v>
          </cell>
          <cell r="AC43"/>
          <cell r="AD43"/>
          <cell r="AE43"/>
          <cell r="AF43"/>
          <cell r="AG43"/>
          <cell r="AH43"/>
        </row>
        <row r="44">
          <cell r="E44">
            <v>0</v>
          </cell>
          <cell r="F44">
            <v>0</v>
          </cell>
          <cell r="G44">
            <v>0</v>
          </cell>
          <cell r="H44">
            <v>0</v>
          </cell>
          <cell r="I44">
            <v>0</v>
          </cell>
          <cell r="J44">
            <v>0</v>
          </cell>
          <cell r="K44">
            <v>0</v>
          </cell>
          <cell r="L44">
            <v>0</v>
          </cell>
          <cell r="M44">
            <v>0</v>
          </cell>
          <cell r="N44">
            <v>0</v>
          </cell>
          <cell r="O44">
            <v>0</v>
          </cell>
          <cell r="P44">
            <v>339.46282030883833</v>
          </cell>
          <cell r="Q44">
            <v>0</v>
          </cell>
          <cell r="R44">
            <v>0</v>
          </cell>
          <cell r="S44">
            <v>0</v>
          </cell>
          <cell r="T44">
            <v>69.510150948549253</v>
          </cell>
          <cell r="U44">
            <v>0</v>
          </cell>
          <cell r="V44">
            <v>0</v>
          </cell>
          <cell r="W44">
            <v>0</v>
          </cell>
          <cell r="X44">
            <v>0</v>
          </cell>
          <cell r="Y44">
            <v>0</v>
          </cell>
          <cell r="Z44">
            <v>0</v>
          </cell>
          <cell r="AA44">
            <v>0</v>
          </cell>
          <cell r="AB44">
            <v>0</v>
          </cell>
          <cell r="AC44"/>
          <cell r="AD44"/>
          <cell r="AE44"/>
          <cell r="AF44"/>
          <cell r="AG44"/>
          <cell r="AH44"/>
        </row>
        <row r="45">
          <cell r="E45">
            <v>0</v>
          </cell>
          <cell r="F45">
            <v>0</v>
          </cell>
          <cell r="G45">
            <v>0</v>
          </cell>
          <cell r="H45">
            <v>0</v>
          </cell>
          <cell r="I45">
            <v>0</v>
          </cell>
          <cell r="J45">
            <v>15.848760899530088</v>
          </cell>
          <cell r="K45">
            <v>0</v>
          </cell>
          <cell r="L45">
            <v>0</v>
          </cell>
          <cell r="M45">
            <v>0</v>
          </cell>
          <cell r="N45">
            <v>0</v>
          </cell>
          <cell r="O45">
            <v>0</v>
          </cell>
          <cell r="P45">
            <v>273.94905940009721</v>
          </cell>
          <cell r="Q45">
            <v>0</v>
          </cell>
          <cell r="R45">
            <v>0</v>
          </cell>
          <cell r="S45">
            <v>0</v>
          </cell>
          <cell r="T45">
            <v>0</v>
          </cell>
          <cell r="U45">
            <v>0</v>
          </cell>
          <cell r="V45">
            <v>0</v>
          </cell>
          <cell r="W45">
            <v>0</v>
          </cell>
          <cell r="X45">
            <v>0</v>
          </cell>
          <cell r="Y45">
            <v>0</v>
          </cell>
          <cell r="Z45">
            <v>0</v>
          </cell>
          <cell r="AA45">
            <v>0</v>
          </cell>
          <cell r="AB45">
            <v>0</v>
          </cell>
          <cell r="AC45"/>
          <cell r="AD45"/>
          <cell r="AE45"/>
          <cell r="AF45"/>
          <cell r="AG45"/>
          <cell r="AH45"/>
        </row>
        <row r="46">
          <cell r="E46" t="str">
            <v>Bonus</v>
          </cell>
          <cell r="F46" t="str">
            <v>Bonus</v>
          </cell>
          <cell r="G46" t="str">
            <v>Bonus</v>
          </cell>
          <cell r="H46" t="str">
            <v>Bonus</v>
          </cell>
          <cell r="I46" t="str">
            <v>Bonus</v>
          </cell>
          <cell r="J46" t="str">
            <v>Bonus</v>
          </cell>
          <cell r="K46" t="str">
            <v>Bonus</v>
          </cell>
          <cell r="L46" t="str">
            <v>Bonus</v>
          </cell>
          <cell r="M46" t="str">
            <v>Bonus</v>
          </cell>
          <cell r="N46" t="str">
            <v>Bonus</v>
          </cell>
          <cell r="O46" t="str">
            <v>Bonus</v>
          </cell>
          <cell r="P46" t="str">
            <v>Bonus</v>
          </cell>
          <cell r="Q46" t="str">
            <v>Bonus</v>
          </cell>
          <cell r="R46" t="str">
            <v>Bonus</v>
          </cell>
          <cell r="S46" t="str">
            <v>Bonus</v>
          </cell>
          <cell r="T46" t="str">
            <v>Bonus</v>
          </cell>
          <cell r="U46" t="str">
            <v>Bonus</v>
          </cell>
          <cell r="V46" t="str">
            <v>Bonus</v>
          </cell>
          <cell r="W46" t="str">
            <v>Bonus</v>
          </cell>
          <cell r="X46" t="str">
            <v>Bonus</v>
          </cell>
          <cell r="Y46" t="str">
            <v>Bonus</v>
          </cell>
          <cell r="Z46" t="str">
            <v>Bonus</v>
          </cell>
          <cell r="AA46" t="str">
            <v>Bonus</v>
          </cell>
          <cell r="AB46" t="str">
            <v>Bonus</v>
          </cell>
          <cell r="AC46"/>
          <cell r="AD46"/>
          <cell r="AE46"/>
          <cell r="AF46"/>
          <cell r="AG46"/>
          <cell r="AH46"/>
        </row>
        <row r="47">
          <cell r="E47" t="str">
            <v>Indirect taxes (ID, VAT, SWT)</v>
          </cell>
          <cell r="F47" t="str">
            <v>Indirect taxes (ID, VAT, SWT)</v>
          </cell>
          <cell r="G47" t="str">
            <v>Indirect taxes (ID, VAT, SWT)</v>
          </cell>
          <cell r="H47" t="str">
            <v>Indirect taxes (ID, VAT, SWT)</v>
          </cell>
          <cell r="I47" t="str">
            <v>Indirect taxes (ID, VAT, SWT)</v>
          </cell>
          <cell r="J47" t="str">
            <v>Indirect taxes (ID, VAT, SWT)</v>
          </cell>
          <cell r="K47" t="str">
            <v>Indirect taxes (ID, VAT, SWT)</v>
          </cell>
          <cell r="L47" t="str">
            <v>Indirect taxes (ID, VAT, SWT)</v>
          </cell>
          <cell r="M47" t="str">
            <v>Indirect taxes (ID, VAT, SWT)</v>
          </cell>
          <cell r="N47" t="str">
            <v>Indirect taxes (ID, VAT, SWT)</v>
          </cell>
          <cell r="O47" t="str">
            <v>Indirect taxes (ID, VAT, SWT)</v>
          </cell>
          <cell r="P47" t="str">
            <v>Indirect taxes (ID, VAT, SWT)</v>
          </cell>
          <cell r="Q47" t="str">
            <v>Indirect taxes (ID, VAT, SWT)</v>
          </cell>
          <cell r="R47" t="str">
            <v>Indirect taxes (ID, VAT, SWT)</v>
          </cell>
          <cell r="S47" t="str">
            <v>Indirect taxes (ID, VAT, SWT)</v>
          </cell>
          <cell r="T47" t="str">
            <v>Indirect taxes (ID, VAT, SWT)</v>
          </cell>
          <cell r="U47" t="str">
            <v>Indirect taxes (ID, VAT, SWT)</v>
          </cell>
          <cell r="V47" t="str">
            <v>Indirect taxes (ID, VAT, SWT)</v>
          </cell>
          <cell r="W47" t="str">
            <v>Indirect taxes (ID, VAT, SWT)</v>
          </cell>
          <cell r="X47" t="str">
            <v>Indirect taxes (ID, VAT, SWT)</v>
          </cell>
          <cell r="Y47" t="str">
            <v>Indirect taxes (ID, VAT, SWT)</v>
          </cell>
          <cell r="Z47" t="str">
            <v>Indirect taxes (ID, VAT, SWT)</v>
          </cell>
          <cell r="AA47" t="str">
            <v>Indirect taxes (ID, VAT, SWT)</v>
          </cell>
          <cell r="AB47" t="str">
            <v>Indirect taxes (ID, VAT, SWT)</v>
          </cell>
          <cell r="AC47"/>
          <cell r="AD47"/>
          <cell r="AE47"/>
          <cell r="AF47"/>
          <cell r="AG47"/>
          <cell r="AH47"/>
        </row>
        <row r="48">
          <cell r="E48" t="str">
            <v>Royalty</v>
          </cell>
          <cell r="F48" t="str">
            <v>Royalty</v>
          </cell>
          <cell r="G48" t="str">
            <v>Royalty</v>
          </cell>
          <cell r="H48" t="str">
            <v>Royalty</v>
          </cell>
          <cell r="I48" t="str">
            <v>Royalty</v>
          </cell>
          <cell r="J48" t="str">
            <v>Royalty, MCF, VAT, Resource Tax Oil and Gas</v>
          </cell>
          <cell r="K48" t="str">
            <v>Royalty</v>
          </cell>
          <cell r="L48" t="str">
            <v>Royalty</v>
          </cell>
          <cell r="M48" t="str">
            <v>Royalty</v>
          </cell>
          <cell r="N48" t="str">
            <v>FTP</v>
          </cell>
          <cell r="O48" t="str">
            <v>Royalty</v>
          </cell>
          <cell r="P48" t="str">
            <v>Royalty</v>
          </cell>
          <cell r="Q48" t="str">
            <v>Royalty</v>
          </cell>
          <cell r="R48" t="str">
            <v>Royalty</v>
          </cell>
          <cell r="S48" t="str">
            <v>Royalty</v>
          </cell>
          <cell r="T48" t="str">
            <v>Royalty</v>
          </cell>
          <cell r="U48" t="str">
            <v>Royalty</v>
          </cell>
          <cell r="V48" t="str">
            <v>Royalty</v>
          </cell>
          <cell r="W48" t="str">
            <v>Royalty</v>
          </cell>
          <cell r="X48" t="str">
            <v>Royalty</v>
          </cell>
          <cell r="Y48" t="str">
            <v>Royalty</v>
          </cell>
          <cell r="Z48" t="str">
            <v>Royalty</v>
          </cell>
          <cell r="AA48" t="str">
            <v>Royalty</v>
          </cell>
          <cell r="AB48" t="str">
            <v>Royalty</v>
          </cell>
          <cell r="AC48"/>
          <cell r="AD48"/>
          <cell r="AE48"/>
          <cell r="AF48"/>
          <cell r="AG48"/>
          <cell r="AH48"/>
        </row>
        <row r="49">
          <cell r="E49" t="str">
            <v>Profit Petroleum Share</v>
          </cell>
          <cell r="F49" t="str">
            <v>Profit Petroleum Share</v>
          </cell>
          <cell r="G49" t="str">
            <v>Profit Petroleum Share</v>
          </cell>
          <cell r="H49" t="str">
            <v>Profit Petroleum Share</v>
          </cell>
          <cell r="I49" t="str">
            <v>Profit Petroleum Share</v>
          </cell>
          <cell r="J49" t="str">
            <v>Profit Petroleum Share</v>
          </cell>
          <cell r="K49" t="str">
            <v>Profit Petroleum Share</v>
          </cell>
          <cell r="L49" t="str">
            <v>Profit Petroleum Share</v>
          </cell>
          <cell r="M49" t="str">
            <v>Profit Petroleum Share</v>
          </cell>
          <cell r="N49" t="str">
            <v>Profit Petroleum Share</v>
          </cell>
          <cell r="O49" t="str">
            <v>Profit Petroleum Share</v>
          </cell>
          <cell r="P49" t="str">
            <v>Profit Petroleum Share</v>
          </cell>
          <cell r="Q49" t="str">
            <v>Profit Petroleum Share</v>
          </cell>
          <cell r="R49" t="str">
            <v>Profit Petroleum Share</v>
          </cell>
          <cell r="S49" t="str">
            <v>Profit Petroleum Share</v>
          </cell>
          <cell r="T49" t="str">
            <v>Profit Petroleum Share</v>
          </cell>
          <cell r="U49" t="str">
            <v>Profit Petroleum Share</v>
          </cell>
          <cell r="V49" t="str">
            <v>Profit Petroleum Share</v>
          </cell>
          <cell r="W49" t="str">
            <v>Profit Petroleum Share</v>
          </cell>
          <cell r="X49" t="str">
            <v>Profit Petroleum Share</v>
          </cell>
          <cell r="Y49" t="str">
            <v>Profit Petroleum Share</v>
          </cell>
          <cell r="Z49" t="str">
            <v>Profit Petroleum Share</v>
          </cell>
          <cell r="AA49" t="str">
            <v>Profit Petroleum Share</v>
          </cell>
          <cell r="AB49" t="str">
            <v>Profit Petroleum Share</v>
          </cell>
          <cell r="AC49"/>
          <cell r="AD49"/>
          <cell r="AE49"/>
          <cell r="AF49"/>
          <cell r="AG49"/>
          <cell r="AH49"/>
        </row>
        <row r="50">
          <cell r="E50" t="str">
            <v>Corporate Income Tax</v>
          </cell>
          <cell r="F50" t="str">
            <v>Corporate Income Tax</v>
          </cell>
          <cell r="G50" t="str">
            <v>Corporate Income Tax</v>
          </cell>
          <cell r="H50" t="str">
            <v>Corporate Income Tax</v>
          </cell>
          <cell r="I50" t="str">
            <v>Corporate Income Tax</v>
          </cell>
          <cell r="J50" t="str">
            <v>Corporate Income Tax</v>
          </cell>
          <cell r="K50" t="str">
            <v>Corporate Income Tax</v>
          </cell>
          <cell r="L50" t="str">
            <v>Corporate Income Tax</v>
          </cell>
          <cell r="M50" t="str">
            <v>Corporate Income Tax</v>
          </cell>
          <cell r="N50" t="str">
            <v>Corporate Income Tax</v>
          </cell>
          <cell r="O50" t="str">
            <v>Corporate Income Tax</v>
          </cell>
          <cell r="P50" t="str">
            <v>Corporate Income Tax</v>
          </cell>
          <cell r="Q50" t="str">
            <v>Corporate Income Tax</v>
          </cell>
          <cell r="R50" t="str">
            <v>Corporate Income Tax</v>
          </cell>
          <cell r="S50" t="str">
            <v>Corporate Income Tax</v>
          </cell>
          <cell r="T50" t="str">
            <v>Corporate Income Tax</v>
          </cell>
          <cell r="U50" t="str">
            <v>Corporate Income Tax</v>
          </cell>
          <cell r="V50" t="str">
            <v>Corporate Income Tax</v>
          </cell>
          <cell r="W50" t="str">
            <v>Corporate Income Tax</v>
          </cell>
          <cell r="X50" t="str">
            <v>Corporate Income Tax</v>
          </cell>
          <cell r="Y50" t="str">
            <v>Corporate Income Tax</v>
          </cell>
          <cell r="Z50" t="str">
            <v>Corporate Income Tax</v>
          </cell>
          <cell r="AA50" t="str">
            <v>Corporate Income Tax</v>
          </cell>
          <cell r="AB50" t="str">
            <v>Corporate Income Tax</v>
          </cell>
          <cell r="AC50"/>
          <cell r="AD50"/>
          <cell r="AE50"/>
          <cell r="AF50"/>
          <cell r="AG50"/>
          <cell r="AH50"/>
        </row>
        <row r="51">
          <cell r="E51" t="str">
            <v>Resource Rent Tax</v>
          </cell>
          <cell r="F51" t="str">
            <v>Resource Rent Tax</v>
          </cell>
          <cell r="G51" t="str">
            <v>Resource Rent Tax</v>
          </cell>
          <cell r="H51" t="str">
            <v>Resource Rent Tax</v>
          </cell>
          <cell r="I51" t="str">
            <v>Resource Rent Tax</v>
          </cell>
          <cell r="J51" t="str">
            <v>Resource Rent Tax</v>
          </cell>
          <cell r="K51" t="str">
            <v>Resource Rent Tax</v>
          </cell>
          <cell r="L51" t="str">
            <v>Resource Rent Tax</v>
          </cell>
          <cell r="M51" t="str">
            <v>Resource Rent Tax</v>
          </cell>
          <cell r="N51" t="str">
            <v>Resource Rent Tax</v>
          </cell>
          <cell r="O51" t="str">
            <v>Resource Rent Tax</v>
          </cell>
          <cell r="P51" t="str">
            <v>Resource Rent Tax</v>
          </cell>
          <cell r="Q51" t="str">
            <v>Resource Rent Tax</v>
          </cell>
          <cell r="R51" t="str">
            <v>Resource Rent Tax</v>
          </cell>
          <cell r="S51" t="str">
            <v>Resource Rent Tax</v>
          </cell>
          <cell r="T51" t="str">
            <v>Resource Rent Tax</v>
          </cell>
          <cell r="U51" t="str">
            <v>Resource Rent Tax</v>
          </cell>
          <cell r="V51" t="str">
            <v>Resource Rent Tax</v>
          </cell>
          <cell r="W51" t="str">
            <v>Resource Rent Tax</v>
          </cell>
          <cell r="X51" t="str">
            <v>Resource Rent Tax</v>
          </cell>
          <cell r="Y51" t="str">
            <v>Resource Rent Tax</v>
          </cell>
          <cell r="Z51" t="str">
            <v>Resource Rent Tax</v>
          </cell>
          <cell r="AA51" t="str">
            <v>Resource Rent Tax</v>
          </cell>
          <cell r="AB51" t="str">
            <v>Resource Rent Tax</v>
          </cell>
          <cell r="AC51"/>
          <cell r="AD51"/>
          <cell r="AE51"/>
          <cell r="AF51"/>
          <cell r="AG51"/>
          <cell r="AH51"/>
        </row>
        <row r="52">
          <cell r="E52" t="str">
            <v>Additional Profit Tax - ROR</v>
          </cell>
          <cell r="F52" t="str">
            <v>Additional Profit Tax</v>
          </cell>
          <cell r="G52" t="str">
            <v>Additional Profit Tax - ROR</v>
          </cell>
          <cell r="H52" t="str">
            <v>Additional Profit Tax</v>
          </cell>
          <cell r="I52" t="str">
            <v>Additional Profit Tax</v>
          </cell>
          <cell r="J52" t="str">
            <v>Additional Profit Tax - ROR</v>
          </cell>
          <cell r="K52" t="str">
            <v>Additional Profit Tax</v>
          </cell>
          <cell r="L52" t="str">
            <v>Additional Profit Tax - ROR</v>
          </cell>
          <cell r="M52" t="str">
            <v>Additional Profit Tax - ROR</v>
          </cell>
          <cell r="N52" t="str">
            <v>Additional Profit Tax - ROR</v>
          </cell>
          <cell r="O52" t="str">
            <v>Additional Profit Tax</v>
          </cell>
          <cell r="P52" t="str">
            <v>Additional Profit Tax - ROR</v>
          </cell>
          <cell r="Q52" t="str">
            <v>Additional Profit Tax - ROR</v>
          </cell>
          <cell r="R52" t="str">
            <v>Additional Profit Tax</v>
          </cell>
          <cell r="S52" t="str">
            <v>Additional Profit Tax - ROR</v>
          </cell>
          <cell r="T52" t="str">
            <v>Additional Profit Tax</v>
          </cell>
          <cell r="U52" t="str">
            <v>Additional Profit Tax</v>
          </cell>
          <cell r="V52" t="str">
            <v>Additional Profit Tax - ROR</v>
          </cell>
          <cell r="W52" t="str">
            <v>Additional Profit Tax</v>
          </cell>
          <cell r="X52" t="str">
            <v>Additional Profit Tax</v>
          </cell>
          <cell r="Y52" t="str">
            <v>Additional Profit Tax</v>
          </cell>
          <cell r="Z52" t="str">
            <v>Additional Profit Tax</v>
          </cell>
          <cell r="AA52" t="str">
            <v>Additional Profit Tax</v>
          </cell>
          <cell r="AB52" t="str">
            <v>Additional Profit Tax</v>
          </cell>
          <cell r="AC52"/>
          <cell r="AD52"/>
          <cell r="AE52"/>
          <cell r="AF52"/>
          <cell r="AG52"/>
          <cell r="AH52"/>
        </row>
        <row r="53">
          <cell r="E53" t="str">
            <v>Additional Profit Tax - Rfactor</v>
          </cell>
          <cell r="F53" t="str">
            <v>State Participation</v>
          </cell>
          <cell r="G53" t="str">
            <v>Additional Profit Tax - Rfactor</v>
          </cell>
          <cell r="H53" t="str">
            <v>State Participation</v>
          </cell>
          <cell r="I53" t="str">
            <v>State Participation</v>
          </cell>
          <cell r="J53" t="str">
            <v>Additional Profit Tax - Rfactor</v>
          </cell>
          <cell r="K53" t="str">
            <v>State Participation</v>
          </cell>
          <cell r="L53" t="str">
            <v>Additional Profit Tax - Rfactor</v>
          </cell>
          <cell r="M53" t="str">
            <v>Additional Profit Tax - Rfactor</v>
          </cell>
          <cell r="N53" t="str">
            <v>Additional Profit Tax - Rfactor</v>
          </cell>
          <cell r="O53" t="str">
            <v>State Participation</v>
          </cell>
          <cell r="P53" t="str">
            <v>Additional Profit Tax - Rfactor</v>
          </cell>
          <cell r="Q53" t="str">
            <v>Additional Profit Tax - Rfactor</v>
          </cell>
          <cell r="R53" t="str">
            <v>State Participation</v>
          </cell>
          <cell r="S53" t="str">
            <v>Additional Profit Tax - Rfactor</v>
          </cell>
          <cell r="T53" t="str">
            <v>State Participation</v>
          </cell>
          <cell r="U53" t="str">
            <v>State Participation</v>
          </cell>
          <cell r="V53" t="str">
            <v>Additional Profit Tax - Rfactor</v>
          </cell>
          <cell r="W53" t="str">
            <v>State Participation</v>
          </cell>
          <cell r="X53" t="str">
            <v>State Participation</v>
          </cell>
          <cell r="Y53" t="str">
            <v>State Participation</v>
          </cell>
          <cell r="Z53" t="str">
            <v>State Participation</v>
          </cell>
          <cell r="AA53" t="str">
            <v>State Participation</v>
          </cell>
          <cell r="AB53" t="str">
            <v>State Participation</v>
          </cell>
          <cell r="AC53"/>
          <cell r="AD53"/>
          <cell r="AE53"/>
          <cell r="AF53"/>
          <cell r="AG53"/>
          <cell r="AH53"/>
        </row>
        <row r="54">
          <cell r="E54" t="str">
            <v>Cashflow Surcharge</v>
          </cell>
          <cell r="F54" t="str">
            <v>Dividend Withholding Tax</v>
          </cell>
          <cell r="G54" t="str">
            <v>Cashflow Surcharge</v>
          </cell>
          <cell r="H54" t="str">
            <v>Dividend Withholding Tax</v>
          </cell>
          <cell r="I54" t="str">
            <v>Dividend Withholding Tax</v>
          </cell>
          <cell r="J54" t="str">
            <v>Cashflow Surcharge</v>
          </cell>
          <cell r="K54" t="str">
            <v>Dividend Withholding Tax</v>
          </cell>
          <cell r="L54" t="str">
            <v>Cashflow Surcharge</v>
          </cell>
          <cell r="M54" t="str">
            <v>Cashflow Surcharge</v>
          </cell>
          <cell r="N54" t="str">
            <v>Cashflow Surcharge</v>
          </cell>
          <cell r="O54" t="str">
            <v>Dividend Withholding Tax</v>
          </cell>
          <cell r="P54" t="str">
            <v>Cashflow Surcharge</v>
          </cell>
          <cell r="Q54" t="str">
            <v>Cashflow Surcharge</v>
          </cell>
          <cell r="R54" t="str">
            <v>Dividend Withholding Tax</v>
          </cell>
          <cell r="S54" t="str">
            <v>Cashflow Surcharge</v>
          </cell>
          <cell r="T54" t="str">
            <v>Dividend Withholding Tax</v>
          </cell>
          <cell r="U54" t="str">
            <v>Dividend Withholding Tax</v>
          </cell>
          <cell r="V54" t="str">
            <v>Cashflow Surcharge</v>
          </cell>
          <cell r="W54" t="str">
            <v>Dividend Withholding Tax</v>
          </cell>
          <cell r="X54" t="str">
            <v>Dividend Withholding Tax</v>
          </cell>
          <cell r="Y54" t="str">
            <v>Dividend Withholding Tax</v>
          </cell>
          <cell r="Z54" t="str">
            <v>Dividend Withholding Tax</v>
          </cell>
          <cell r="AA54" t="str">
            <v>Dividend Withholding Tax</v>
          </cell>
          <cell r="AB54" t="str">
            <v>Dividend Withholding Tax</v>
          </cell>
          <cell r="AC54"/>
          <cell r="AD54"/>
          <cell r="AE54"/>
          <cell r="AF54"/>
          <cell r="AG54"/>
          <cell r="AH54"/>
        </row>
        <row r="55">
          <cell r="E55" t="str">
            <v>State Participation</v>
          </cell>
          <cell r="F55" t="str">
            <v>Interest Withholding Tax</v>
          </cell>
          <cell r="G55" t="str">
            <v>State Participation</v>
          </cell>
          <cell r="H55" t="str">
            <v>Interest Withholding Tax</v>
          </cell>
          <cell r="I55" t="str">
            <v>Interest Withholding Tax</v>
          </cell>
          <cell r="J55" t="str">
            <v>State Participation</v>
          </cell>
          <cell r="K55" t="str">
            <v>Interest Withholding Tax</v>
          </cell>
          <cell r="L55" t="str">
            <v>State Participation</v>
          </cell>
          <cell r="M55" t="str">
            <v>State Participation</v>
          </cell>
          <cell r="N55" t="str">
            <v>State Participation</v>
          </cell>
          <cell r="O55" t="str">
            <v>Interest Withholding Tax</v>
          </cell>
          <cell r="P55" t="str">
            <v>State Participation</v>
          </cell>
          <cell r="Q55" t="str">
            <v>State Participation</v>
          </cell>
          <cell r="R55" t="str">
            <v>Interest Withholding Tax</v>
          </cell>
          <cell r="S55" t="str">
            <v>State Participation</v>
          </cell>
          <cell r="T55" t="str">
            <v>Interest Withholding Tax</v>
          </cell>
          <cell r="U55" t="str">
            <v>Interest Withholding Tax</v>
          </cell>
          <cell r="V55" t="str">
            <v>State Participation</v>
          </cell>
          <cell r="W55" t="str">
            <v>Interest Withholding Tax</v>
          </cell>
          <cell r="X55" t="str">
            <v>Interest Withholding Tax</v>
          </cell>
          <cell r="Y55" t="str">
            <v>Interest Withholding Tax</v>
          </cell>
          <cell r="Z55" t="str">
            <v>Interest Withholding Tax</v>
          </cell>
          <cell r="AA55" t="str">
            <v>Interest Withholding Tax</v>
          </cell>
          <cell r="AB55" t="str">
            <v>Interest Withholding Tax</v>
          </cell>
          <cell r="AC55"/>
          <cell r="AD55"/>
          <cell r="AE55"/>
          <cell r="AF55"/>
          <cell r="AG55"/>
          <cell r="AH55"/>
        </row>
        <row r="56">
          <cell r="E56" t="str">
            <v>Dividend Withholding Tax</v>
          </cell>
          <cell r="F56" t="str">
            <v>Not used 1</v>
          </cell>
          <cell r="G56" t="str">
            <v>Dividend Withholding Tax</v>
          </cell>
          <cell r="H56" t="str">
            <v>Special Participation Fee</v>
          </cell>
          <cell r="I56" t="str">
            <v>Not used 1</v>
          </cell>
          <cell r="J56" t="str">
            <v>Dividend Withholding Tax</v>
          </cell>
          <cell r="K56" t="str">
            <v>High Price Participation Fee</v>
          </cell>
          <cell r="L56" t="str">
            <v>Dividend Withholding Tax</v>
          </cell>
          <cell r="M56" t="str">
            <v>Dividend Withholding Tax</v>
          </cell>
          <cell r="N56" t="str">
            <v>Dividend Withholding Tax</v>
          </cell>
          <cell r="O56" t="str">
            <v>Not used 1</v>
          </cell>
          <cell r="P56" t="str">
            <v>Dividend Withholding Tax</v>
          </cell>
          <cell r="Q56" t="str">
            <v>Dividend Withholding Tax</v>
          </cell>
          <cell r="R56" t="str">
            <v>Not used 1</v>
          </cell>
          <cell r="S56" t="str">
            <v>Dividend Withholding Tax</v>
          </cell>
          <cell r="T56" t="str">
            <v>NDDC levy</v>
          </cell>
          <cell r="U56" t="str">
            <v>Special Petroleum Tax</v>
          </cell>
          <cell r="V56" t="str">
            <v>Dividend Withholding Tax</v>
          </cell>
          <cell r="W56" t="str">
            <v>Export duty</v>
          </cell>
          <cell r="X56" t="str">
            <v>Special Petroleum Tax</v>
          </cell>
          <cell r="Y56" t="str">
            <v>Not used 1</v>
          </cell>
          <cell r="Z56" t="str">
            <v>Supplementary Charge</v>
          </cell>
          <cell r="AA56" t="str">
            <v>Not used 1</v>
          </cell>
          <cell r="AB56" t="str">
            <v>Special Petroleum Tax</v>
          </cell>
          <cell r="AC56"/>
          <cell r="AD56"/>
          <cell r="AE56"/>
          <cell r="AF56"/>
          <cell r="AG56"/>
          <cell r="AH56"/>
        </row>
        <row r="57">
          <cell r="E57" t="str">
            <v>Interest Withholding Tax</v>
          </cell>
          <cell r="F57" t="str">
            <v>Not used 2</v>
          </cell>
          <cell r="G57" t="str">
            <v>Interest Withholding Tax</v>
          </cell>
          <cell r="H57" t="str">
            <v>Not used 2</v>
          </cell>
          <cell r="I57" t="str">
            <v>Not used 2</v>
          </cell>
          <cell r="J57" t="str">
            <v>Interest Withholding Tax</v>
          </cell>
          <cell r="K57" t="str">
            <v>Duties</v>
          </cell>
          <cell r="L57" t="str">
            <v>Interest Withholding Tax</v>
          </cell>
          <cell r="M57" t="str">
            <v>Interest Withholding Tax</v>
          </cell>
          <cell r="N57" t="str">
            <v>Interest Withholding Tax</v>
          </cell>
          <cell r="O57" t="str">
            <v>Not used 2</v>
          </cell>
          <cell r="P57" t="str">
            <v>Interest Withholding Tax</v>
          </cell>
          <cell r="Q57" t="str">
            <v>Interest Withholding Tax</v>
          </cell>
          <cell r="R57" t="str">
            <v>Not used 2</v>
          </cell>
          <cell r="S57" t="str">
            <v>Interest Withholding Tax</v>
          </cell>
          <cell r="T57" t="str">
            <v>PPT</v>
          </cell>
          <cell r="U57" t="str">
            <v>Not used 2</v>
          </cell>
          <cell r="V57" t="str">
            <v>Interest Withholding Tax</v>
          </cell>
          <cell r="W57" t="str">
            <v>Not used 2</v>
          </cell>
          <cell r="X57" t="str">
            <v>Not used 2</v>
          </cell>
          <cell r="Y57" t="str">
            <v>Not used 2</v>
          </cell>
          <cell r="Z57" t="str">
            <v>Not used 2</v>
          </cell>
          <cell r="AA57" t="str">
            <v>Not used 2</v>
          </cell>
          <cell r="AB57" t="str">
            <v>Not used 2</v>
          </cell>
          <cell r="AC57"/>
          <cell r="AD57"/>
          <cell r="AE57"/>
          <cell r="AF57"/>
          <cell r="AG57"/>
          <cell r="AH57"/>
        </row>
        <row r="58">
          <cell r="E58" t="str">
            <v>Additional Profit Tax - Modified Rfactor</v>
          </cell>
          <cell r="F58" t="str">
            <v>Not used 3</v>
          </cell>
          <cell r="G58" t="str">
            <v>Not used 1</v>
          </cell>
          <cell r="H58" t="str">
            <v>Not used 3</v>
          </cell>
          <cell r="I58" t="str">
            <v>Not used 3</v>
          </cell>
          <cell r="J58" t="str">
            <v>Not used</v>
          </cell>
          <cell r="K58" t="str">
            <v>Not used 3</v>
          </cell>
          <cell r="L58" t="str">
            <v>Not used 1</v>
          </cell>
          <cell r="M58" t="str">
            <v>Not used 1</v>
          </cell>
          <cell r="N58" t="str">
            <v>DMO</v>
          </cell>
          <cell r="O58" t="str">
            <v>Not used 3</v>
          </cell>
          <cell r="P58" t="str">
            <v>Excess Profit Tax</v>
          </cell>
          <cell r="Q58" t="str">
            <v>Not used 1</v>
          </cell>
          <cell r="R58" t="str">
            <v>Not used 3</v>
          </cell>
          <cell r="S58" t="str">
            <v>Additional Right</v>
          </cell>
          <cell r="T58" t="str">
            <v>NHT tax</v>
          </cell>
          <cell r="U58" t="str">
            <v>Not used 3</v>
          </cell>
          <cell r="V58" t="str">
            <v>Not used 1</v>
          </cell>
          <cell r="W58" t="str">
            <v>Not used 3</v>
          </cell>
          <cell r="X58" t="str">
            <v>Not used 3</v>
          </cell>
          <cell r="Y58" t="str">
            <v>Not used 3</v>
          </cell>
          <cell r="Z58" t="str">
            <v>Not used 3</v>
          </cell>
          <cell r="AA58" t="str">
            <v>Not used 3</v>
          </cell>
          <cell r="AB58" t="str">
            <v>Not used 3</v>
          </cell>
          <cell r="AC58"/>
          <cell r="AD58"/>
          <cell r="AE58"/>
          <cell r="AF58"/>
          <cell r="AG58"/>
          <cell r="AH58"/>
        </row>
        <row r="59">
          <cell r="E59" t="str">
            <v>Not used 2</v>
          </cell>
          <cell r="F59" t="str">
            <v>Not used 4</v>
          </cell>
          <cell r="G59" t="str">
            <v>Not used 2</v>
          </cell>
          <cell r="H59" t="str">
            <v>Not used 4</v>
          </cell>
          <cell r="I59" t="str">
            <v>Not used 4</v>
          </cell>
          <cell r="J59" t="str">
            <v>Not used</v>
          </cell>
          <cell r="K59" t="str">
            <v>Not used 4</v>
          </cell>
          <cell r="L59" t="str">
            <v>Not used 2</v>
          </cell>
          <cell r="M59" t="str">
            <v>Not used 2</v>
          </cell>
          <cell r="N59" t="str">
            <v>Not used 2</v>
          </cell>
          <cell r="O59" t="str">
            <v>Not used 4</v>
          </cell>
          <cell r="P59" t="str">
            <v>Crude Oil Export Duty</v>
          </cell>
          <cell r="Q59" t="str">
            <v>Not used 2</v>
          </cell>
          <cell r="R59" t="str">
            <v>Not used 4</v>
          </cell>
          <cell r="S59" t="str">
            <v>Not used 2</v>
          </cell>
          <cell r="T59" t="str">
            <v>Education tax</v>
          </cell>
          <cell r="U59" t="str">
            <v>Not used 4</v>
          </cell>
          <cell r="V59" t="str">
            <v>Not used 2</v>
          </cell>
          <cell r="W59" t="str">
            <v>Not used 4</v>
          </cell>
          <cell r="X59" t="str">
            <v>Not used 4</v>
          </cell>
          <cell r="Y59" t="str">
            <v>Not used 4</v>
          </cell>
          <cell r="Z59" t="str">
            <v>Not used 4</v>
          </cell>
          <cell r="AA59" t="str">
            <v>Not used 4</v>
          </cell>
          <cell r="AB59" t="str">
            <v>Not used 4</v>
          </cell>
          <cell r="AC59"/>
          <cell r="AD59"/>
          <cell r="AE59"/>
          <cell r="AF59"/>
          <cell r="AG59"/>
          <cell r="AH59"/>
        </row>
        <row r="60">
          <cell r="E60" t="str">
            <v>Not used 3</v>
          </cell>
          <cell r="F60" t="str">
            <v>Not used 5</v>
          </cell>
          <cell r="G60" t="str">
            <v>Not used 3</v>
          </cell>
          <cell r="H60" t="str">
            <v>Not used 5</v>
          </cell>
          <cell r="I60" t="str">
            <v>Not used 5</v>
          </cell>
          <cell r="J60" t="str">
            <v>Special Oil Gain Levy</v>
          </cell>
          <cell r="K60" t="str">
            <v>Not used 5</v>
          </cell>
          <cell r="L60" t="str">
            <v>Not used 3</v>
          </cell>
          <cell r="M60" t="str">
            <v>Not used 3</v>
          </cell>
          <cell r="N60" t="str">
            <v>Not used 3</v>
          </cell>
          <cell r="O60" t="str">
            <v>Not used 5</v>
          </cell>
          <cell r="P60" t="str">
            <v>Rent Tax on Exports</v>
          </cell>
          <cell r="Q60" t="str">
            <v>Not used 3</v>
          </cell>
          <cell r="R60" t="str">
            <v>Not used 5</v>
          </cell>
          <cell r="S60" t="str">
            <v>Not used 3</v>
          </cell>
          <cell r="T60" t="str">
            <v>Not used 5</v>
          </cell>
          <cell r="U60" t="str">
            <v>Not used 5</v>
          </cell>
          <cell r="V60" t="str">
            <v>Not used 3</v>
          </cell>
          <cell r="W60" t="str">
            <v>Not used 5</v>
          </cell>
          <cell r="X60" t="str">
            <v>Not used 5</v>
          </cell>
          <cell r="Y60" t="str">
            <v>Not used 5</v>
          </cell>
          <cell r="Z60" t="str">
            <v>Not used 5</v>
          </cell>
          <cell r="AA60" t="str">
            <v>Not used 5</v>
          </cell>
          <cell r="AB60" t="str">
            <v>Not used 5</v>
          </cell>
          <cell r="AC60"/>
          <cell r="AD60"/>
          <cell r="AE60"/>
          <cell r="AF60"/>
          <cell r="AG60"/>
          <cell r="AH60"/>
        </row>
      </sheetData>
      <sheetData sheetId="9"/>
      <sheetData sheetId="10"/>
      <sheetData sheetId="11"/>
      <sheetData sheetId="12"/>
      <sheetData sheetId="13"/>
      <sheetData sheetId="14"/>
      <sheetData sheetId="15"/>
      <sheetData sheetId="16"/>
      <sheetData sheetId="17">
        <row r="12">
          <cell r="AG12" t="str">
            <v>BAU 203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E4">
            <v>2019</v>
          </cell>
          <cell r="F4">
            <v>2020</v>
          </cell>
          <cell r="G4">
            <v>2021</v>
          </cell>
          <cell r="H4">
            <v>2022</v>
          </cell>
          <cell r="I4">
            <v>2023</v>
          </cell>
          <cell r="J4">
            <v>2024</v>
          </cell>
          <cell r="K4">
            <v>2025</v>
          </cell>
          <cell r="L4">
            <v>2026</v>
          </cell>
          <cell r="M4">
            <v>2027</v>
          </cell>
          <cell r="N4">
            <v>2028</v>
          </cell>
          <cell r="O4">
            <v>2029</v>
          </cell>
          <cell r="P4">
            <v>2030</v>
          </cell>
          <cell r="Q4">
            <v>2031</v>
          </cell>
          <cell r="R4">
            <v>2032</v>
          </cell>
          <cell r="S4">
            <v>2033</v>
          </cell>
          <cell r="T4">
            <v>2034</v>
          </cell>
          <cell r="U4">
            <v>2035</v>
          </cell>
          <cell r="V4">
            <v>2036</v>
          </cell>
          <cell r="W4">
            <v>2037</v>
          </cell>
          <cell r="X4">
            <v>2038</v>
          </cell>
          <cell r="Y4">
            <v>2039</v>
          </cell>
          <cell r="Z4">
            <v>2040</v>
          </cell>
          <cell r="AA4">
            <v>2041</v>
          </cell>
          <cell r="AB4">
            <v>2042</v>
          </cell>
          <cell r="AC4">
            <v>2043</v>
          </cell>
          <cell r="AD4">
            <v>2044</v>
          </cell>
          <cell r="AE4">
            <v>2045</v>
          </cell>
          <cell r="AF4">
            <v>2046</v>
          </cell>
          <cell r="AG4">
            <v>2047</v>
          </cell>
          <cell r="AH4">
            <v>2048</v>
          </cell>
          <cell r="AI4">
            <v>2049</v>
          </cell>
          <cell r="AJ4">
            <v>2050</v>
          </cell>
          <cell r="AK4">
            <v>2051</v>
          </cell>
          <cell r="AL4">
            <v>2052</v>
          </cell>
          <cell r="AM4">
            <v>2053</v>
          </cell>
          <cell r="AN4">
            <v>2054</v>
          </cell>
          <cell r="AO4">
            <v>2055</v>
          </cell>
          <cell r="AP4">
            <v>2056</v>
          </cell>
          <cell r="AQ4">
            <v>2057</v>
          </cell>
          <cell r="AR4">
            <v>2058</v>
          </cell>
          <cell r="AS4">
            <v>2059</v>
          </cell>
          <cell r="AT4">
            <v>2060</v>
          </cell>
          <cell r="AU4">
            <v>2061</v>
          </cell>
          <cell r="AV4">
            <v>2062</v>
          </cell>
          <cell r="AW4">
            <v>2063</v>
          </cell>
          <cell r="AX4">
            <v>2064</v>
          </cell>
          <cell r="AY4">
            <v>2065</v>
          </cell>
          <cell r="AZ4">
            <v>2066</v>
          </cell>
          <cell r="BA4">
            <v>2067</v>
          </cell>
          <cell r="BB4">
            <v>2068</v>
          </cell>
          <cell r="BC4">
            <v>2069</v>
          </cell>
          <cell r="BD4">
            <v>2070</v>
          </cell>
          <cell r="BE4">
            <v>2071</v>
          </cell>
          <cell r="BF4">
            <v>2072</v>
          </cell>
        </row>
        <row r="5">
          <cell r="E5">
            <v>1</v>
          </cell>
          <cell r="F5">
            <v>2</v>
          </cell>
          <cell r="G5">
            <v>3</v>
          </cell>
          <cell r="H5">
            <v>4</v>
          </cell>
          <cell r="I5">
            <v>5</v>
          </cell>
          <cell r="J5">
            <v>6</v>
          </cell>
          <cell r="K5">
            <v>7</v>
          </cell>
          <cell r="L5">
            <v>8</v>
          </cell>
          <cell r="M5">
            <v>9</v>
          </cell>
          <cell r="N5">
            <v>10</v>
          </cell>
          <cell r="O5">
            <v>11</v>
          </cell>
          <cell r="P5">
            <v>12</v>
          </cell>
          <cell r="Q5">
            <v>13</v>
          </cell>
          <cell r="R5">
            <v>14</v>
          </cell>
          <cell r="S5">
            <v>15</v>
          </cell>
          <cell r="T5">
            <v>16</v>
          </cell>
          <cell r="U5">
            <v>17</v>
          </cell>
          <cell r="V5">
            <v>18</v>
          </cell>
          <cell r="W5">
            <v>19</v>
          </cell>
          <cell r="X5">
            <v>20</v>
          </cell>
          <cell r="Y5">
            <v>21</v>
          </cell>
          <cell r="Z5">
            <v>22</v>
          </cell>
          <cell r="AA5">
            <v>23</v>
          </cell>
          <cell r="AB5">
            <v>24</v>
          </cell>
          <cell r="AC5">
            <v>25</v>
          </cell>
          <cell r="AD5">
            <v>26</v>
          </cell>
          <cell r="AE5">
            <v>27</v>
          </cell>
          <cell r="AF5">
            <v>28</v>
          </cell>
          <cell r="AG5">
            <v>29</v>
          </cell>
          <cell r="AH5">
            <v>30</v>
          </cell>
          <cell r="AI5">
            <v>31</v>
          </cell>
          <cell r="AJ5">
            <v>32</v>
          </cell>
          <cell r="AK5">
            <v>33</v>
          </cell>
          <cell r="AL5">
            <v>34</v>
          </cell>
          <cell r="AM5">
            <v>35</v>
          </cell>
          <cell r="AN5">
            <v>36</v>
          </cell>
          <cell r="AO5">
            <v>37</v>
          </cell>
          <cell r="AP5">
            <v>38</v>
          </cell>
          <cell r="AQ5">
            <v>39</v>
          </cell>
          <cell r="AR5">
            <v>40</v>
          </cell>
          <cell r="AS5">
            <v>41</v>
          </cell>
          <cell r="AT5">
            <v>42</v>
          </cell>
          <cell r="AU5">
            <v>43</v>
          </cell>
          <cell r="AV5">
            <v>44</v>
          </cell>
          <cell r="AW5">
            <v>45</v>
          </cell>
          <cell r="AX5">
            <v>46</v>
          </cell>
          <cell r="AY5">
            <v>47</v>
          </cell>
          <cell r="AZ5">
            <v>48</v>
          </cell>
          <cell r="BA5">
            <v>49</v>
          </cell>
          <cell r="BB5">
            <v>50</v>
          </cell>
          <cell r="BC5">
            <v>51</v>
          </cell>
          <cell r="BD5">
            <v>52</v>
          </cell>
          <cell r="BE5">
            <v>53</v>
          </cell>
          <cell r="BF5">
            <v>54</v>
          </cell>
        </row>
        <row r="6">
          <cell r="E6">
            <v>1</v>
          </cell>
          <cell r="F6">
            <v>1.02</v>
          </cell>
          <cell r="G6">
            <v>1.0404</v>
          </cell>
          <cell r="H6">
            <v>1.0612079999999999</v>
          </cell>
          <cell r="I6">
            <v>1.08243216</v>
          </cell>
          <cell r="J6">
            <v>1.1040808032</v>
          </cell>
          <cell r="K6">
            <v>1.1261624192640001</v>
          </cell>
          <cell r="L6">
            <v>1.1486856676492798</v>
          </cell>
          <cell r="M6">
            <v>1.1716593810022655</v>
          </cell>
          <cell r="N6">
            <v>1.1950925686223108</v>
          </cell>
          <cell r="O6">
            <v>1.2189944199947571</v>
          </cell>
          <cell r="P6">
            <v>1.243374308394652</v>
          </cell>
          <cell r="Q6">
            <v>1.2682417945625453</v>
          </cell>
          <cell r="R6">
            <v>1.2936066304537961</v>
          </cell>
          <cell r="S6">
            <v>1.3194787630628722</v>
          </cell>
          <cell r="T6">
            <v>1.3458683383241292</v>
          </cell>
          <cell r="U6">
            <v>1.372785705090612</v>
          </cell>
          <cell r="V6">
            <v>1.4002414191924244</v>
          </cell>
          <cell r="W6">
            <v>1.4282462475762727</v>
          </cell>
          <cell r="X6">
            <v>1.4568111725277981</v>
          </cell>
          <cell r="Y6">
            <v>1.4859473959783542</v>
          </cell>
          <cell r="Z6">
            <v>1.5156663438979212</v>
          </cell>
          <cell r="AA6">
            <v>1.5459796707758797</v>
          </cell>
          <cell r="AB6">
            <v>1.576899264191397</v>
          </cell>
          <cell r="AC6">
            <v>1.608437249475225</v>
          </cell>
          <cell r="AD6">
            <v>1.6406059944647295</v>
          </cell>
          <cell r="AE6">
            <v>1.6734181143540243</v>
          </cell>
          <cell r="AF6">
            <v>1.7068864766411045</v>
          </cell>
          <cell r="AG6">
            <v>1.7410242061739269</v>
          </cell>
          <cell r="AH6">
            <v>1.7758446902974052</v>
          </cell>
          <cell r="AI6">
            <v>1.8113615841033535</v>
          </cell>
          <cell r="AJ6">
            <v>1.8475888157854201</v>
          </cell>
          <cell r="AK6">
            <v>1.8845405921011289</v>
          </cell>
          <cell r="AL6">
            <v>1.9222314039431516</v>
          </cell>
          <cell r="AM6">
            <v>1.9606760320220145</v>
          </cell>
          <cell r="AN6">
            <v>1.9998895526624547</v>
          </cell>
          <cell r="AO6">
            <v>2.0398873437157037</v>
          </cell>
          <cell r="AP6">
            <v>2.080685090590018</v>
          </cell>
          <cell r="AQ6">
            <v>2.1222987924018186</v>
          </cell>
          <cell r="AR6">
            <v>2.1647447682498542</v>
          </cell>
          <cell r="AS6">
            <v>2.2080396636148518</v>
          </cell>
          <cell r="AT6">
            <v>2.2522004568871488</v>
          </cell>
          <cell r="AU6">
            <v>2.2972444660248916</v>
          </cell>
          <cell r="AV6">
            <v>2.3431893553453893</v>
          </cell>
          <cell r="AW6">
            <v>2.3900531424522975</v>
          </cell>
          <cell r="AX6">
            <v>2.4378542053013432</v>
          </cell>
          <cell r="AY6">
            <v>2.4866112894073704</v>
          </cell>
          <cell r="AZ6">
            <v>2.5363435151955169</v>
          </cell>
          <cell r="BA6">
            <v>2.5870703854994277</v>
          </cell>
          <cell r="BB6">
            <v>2.6388117932094164</v>
          </cell>
          <cell r="BC6">
            <v>2.6915880290736047</v>
          </cell>
          <cell r="BD6">
            <v>2.7454197896550765</v>
          </cell>
          <cell r="BE6">
            <v>2.8003281854481785</v>
          </cell>
          <cell r="BF6">
            <v>2.8563347491571416</v>
          </cell>
        </row>
        <row r="26">
          <cell r="B26">
            <v>1</v>
          </cell>
        </row>
        <row r="80">
          <cell r="E80">
            <v>2019</v>
          </cell>
          <cell r="F80">
            <v>2020</v>
          </cell>
          <cell r="G80">
            <v>2021</v>
          </cell>
          <cell r="H80">
            <v>2022</v>
          </cell>
          <cell r="I80">
            <v>2023</v>
          </cell>
          <cell r="J80">
            <v>2024</v>
          </cell>
          <cell r="K80">
            <v>2025</v>
          </cell>
          <cell r="L80">
            <v>2026</v>
          </cell>
          <cell r="M80">
            <v>2027</v>
          </cell>
          <cell r="N80">
            <v>2028</v>
          </cell>
          <cell r="O80">
            <v>2029</v>
          </cell>
          <cell r="P80">
            <v>2030</v>
          </cell>
          <cell r="Q80">
            <v>2031</v>
          </cell>
          <cell r="R80">
            <v>2032</v>
          </cell>
          <cell r="S80">
            <v>2033</v>
          </cell>
          <cell r="T80">
            <v>2034</v>
          </cell>
          <cell r="U80">
            <v>2035</v>
          </cell>
          <cell r="V80">
            <v>2036</v>
          </cell>
          <cell r="W80">
            <v>2037</v>
          </cell>
          <cell r="X80">
            <v>2038</v>
          </cell>
          <cell r="Y80">
            <v>2039</v>
          </cell>
          <cell r="Z80">
            <v>2040</v>
          </cell>
          <cell r="AA80">
            <v>2041</v>
          </cell>
          <cell r="AB80">
            <v>2042</v>
          </cell>
          <cell r="AC80">
            <v>2043</v>
          </cell>
          <cell r="AD80">
            <v>2044</v>
          </cell>
          <cell r="AE80">
            <v>2045</v>
          </cell>
          <cell r="AF80">
            <v>2046</v>
          </cell>
          <cell r="AG80">
            <v>2047</v>
          </cell>
          <cell r="AH80">
            <v>2048</v>
          </cell>
          <cell r="AI80">
            <v>2049</v>
          </cell>
          <cell r="AJ80">
            <v>2050</v>
          </cell>
          <cell r="AK80">
            <v>2051</v>
          </cell>
          <cell r="AL80">
            <v>2052</v>
          </cell>
          <cell r="AM80">
            <v>2053</v>
          </cell>
          <cell r="AN80">
            <v>2054</v>
          </cell>
          <cell r="AO80">
            <v>2055</v>
          </cell>
          <cell r="AP80">
            <v>2056</v>
          </cell>
          <cell r="AQ80">
            <v>2057</v>
          </cell>
          <cell r="AR80">
            <v>2058</v>
          </cell>
          <cell r="AS80">
            <v>2059</v>
          </cell>
          <cell r="AT80">
            <v>2060</v>
          </cell>
          <cell r="AU80">
            <v>2061</v>
          </cell>
          <cell r="AV80">
            <v>2062</v>
          </cell>
          <cell r="AW80">
            <v>2063</v>
          </cell>
          <cell r="AX80">
            <v>2064</v>
          </cell>
          <cell r="AY80">
            <v>2065</v>
          </cell>
          <cell r="AZ80">
            <v>2066</v>
          </cell>
          <cell r="BA80">
            <v>2067</v>
          </cell>
          <cell r="BB80">
            <v>2068</v>
          </cell>
          <cell r="BC80">
            <v>2069</v>
          </cell>
          <cell r="BD80">
            <v>2070</v>
          </cell>
          <cell r="BE80">
            <v>2071</v>
          </cell>
          <cell r="BF80">
            <v>2072</v>
          </cell>
        </row>
        <row r="81">
          <cell r="E81">
            <v>1</v>
          </cell>
          <cell r="F81">
            <v>2</v>
          </cell>
          <cell r="G81">
            <v>3</v>
          </cell>
          <cell r="H81">
            <v>4</v>
          </cell>
          <cell r="I81">
            <v>5</v>
          </cell>
          <cell r="J81">
            <v>6</v>
          </cell>
          <cell r="K81">
            <v>7</v>
          </cell>
          <cell r="L81">
            <v>8</v>
          </cell>
          <cell r="M81">
            <v>9</v>
          </cell>
          <cell r="N81">
            <v>10</v>
          </cell>
          <cell r="O81">
            <v>11</v>
          </cell>
          <cell r="P81">
            <v>12</v>
          </cell>
          <cell r="Q81">
            <v>13</v>
          </cell>
          <cell r="R81">
            <v>14</v>
          </cell>
          <cell r="S81">
            <v>15</v>
          </cell>
          <cell r="T81">
            <v>16</v>
          </cell>
          <cell r="U81">
            <v>17</v>
          </cell>
          <cell r="V81">
            <v>18</v>
          </cell>
          <cell r="W81">
            <v>19</v>
          </cell>
          <cell r="X81">
            <v>20</v>
          </cell>
          <cell r="Y81">
            <v>21</v>
          </cell>
          <cell r="Z81">
            <v>22</v>
          </cell>
          <cell r="AA81">
            <v>23</v>
          </cell>
          <cell r="AB81">
            <v>24</v>
          </cell>
          <cell r="AC81">
            <v>25</v>
          </cell>
          <cell r="AD81">
            <v>26</v>
          </cell>
          <cell r="AE81">
            <v>27</v>
          </cell>
          <cell r="AF81">
            <v>28</v>
          </cell>
          <cell r="AG81">
            <v>29</v>
          </cell>
          <cell r="AH81">
            <v>30</v>
          </cell>
          <cell r="AI81">
            <v>31</v>
          </cell>
          <cell r="AJ81">
            <v>32</v>
          </cell>
          <cell r="AK81">
            <v>33</v>
          </cell>
          <cell r="AL81">
            <v>34</v>
          </cell>
          <cell r="AM81">
            <v>35</v>
          </cell>
          <cell r="AN81">
            <v>36</v>
          </cell>
          <cell r="AO81">
            <v>37</v>
          </cell>
          <cell r="AP81">
            <v>38</v>
          </cell>
          <cell r="AQ81">
            <v>39</v>
          </cell>
          <cell r="AR81">
            <v>40</v>
          </cell>
          <cell r="AS81">
            <v>41</v>
          </cell>
          <cell r="AT81">
            <v>42</v>
          </cell>
          <cell r="AU81">
            <v>43</v>
          </cell>
          <cell r="AV81">
            <v>44</v>
          </cell>
          <cell r="AW81">
            <v>45</v>
          </cell>
          <cell r="AX81">
            <v>46</v>
          </cell>
          <cell r="AY81">
            <v>47</v>
          </cell>
          <cell r="AZ81">
            <v>48</v>
          </cell>
          <cell r="BA81">
            <v>49</v>
          </cell>
          <cell r="BB81">
            <v>50</v>
          </cell>
          <cell r="BC81">
            <v>51</v>
          </cell>
          <cell r="BD81">
            <v>52</v>
          </cell>
          <cell r="BE81">
            <v>53</v>
          </cell>
          <cell r="BF81">
            <v>54</v>
          </cell>
        </row>
        <row r="82">
          <cell r="E82">
            <v>1</v>
          </cell>
          <cell r="F82">
            <v>1.02</v>
          </cell>
          <cell r="G82">
            <v>1.0404</v>
          </cell>
          <cell r="H82">
            <v>1.0612079999999999</v>
          </cell>
          <cell r="I82">
            <v>1.08243216</v>
          </cell>
          <cell r="J82">
            <v>1.1040808032</v>
          </cell>
          <cell r="K82">
            <v>1.1261624192640001</v>
          </cell>
          <cell r="L82">
            <v>1.1486856676492798</v>
          </cell>
          <cell r="M82">
            <v>1.1716593810022655</v>
          </cell>
          <cell r="N82">
            <v>1.1950925686223108</v>
          </cell>
          <cell r="O82">
            <v>1.2189944199947571</v>
          </cell>
          <cell r="P82">
            <v>1.243374308394652</v>
          </cell>
          <cell r="Q82">
            <v>1.2682417945625453</v>
          </cell>
          <cell r="R82">
            <v>1.2936066304537961</v>
          </cell>
          <cell r="S82">
            <v>1.3194787630628722</v>
          </cell>
          <cell r="T82">
            <v>1.3458683383241292</v>
          </cell>
          <cell r="U82">
            <v>1.372785705090612</v>
          </cell>
          <cell r="V82">
            <v>1.4002414191924244</v>
          </cell>
          <cell r="W82">
            <v>1.4282462475762727</v>
          </cell>
          <cell r="X82">
            <v>1.4568111725277981</v>
          </cell>
          <cell r="Y82">
            <v>1.4859473959783542</v>
          </cell>
          <cell r="Z82">
            <v>1.5156663438979212</v>
          </cell>
          <cell r="AA82">
            <v>1.5459796707758797</v>
          </cell>
          <cell r="AB82">
            <v>1.576899264191397</v>
          </cell>
          <cell r="AC82">
            <v>1.608437249475225</v>
          </cell>
          <cell r="AD82">
            <v>1.6406059944647295</v>
          </cell>
          <cell r="AE82">
            <v>1.6734181143540243</v>
          </cell>
          <cell r="AF82">
            <v>1.7068864766411045</v>
          </cell>
          <cell r="AG82">
            <v>1.7410242061739269</v>
          </cell>
          <cell r="AH82">
            <v>1.7758446902974052</v>
          </cell>
          <cell r="AI82">
            <v>1.8113615841033535</v>
          </cell>
          <cell r="AJ82">
            <v>1.8475888157854201</v>
          </cell>
          <cell r="AK82">
            <v>1.8845405921011289</v>
          </cell>
          <cell r="AL82">
            <v>1.9222314039431516</v>
          </cell>
          <cell r="AM82">
            <v>1.9606760320220145</v>
          </cell>
          <cell r="AN82">
            <v>1.9998895526624547</v>
          </cell>
          <cell r="AO82">
            <v>2.0398873437157037</v>
          </cell>
          <cell r="AP82">
            <v>2.080685090590018</v>
          </cell>
          <cell r="AQ82">
            <v>2.1222987924018186</v>
          </cell>
          <cell r="AR82">
            <v>2.1647447682498542</v>
          </cell>
          <cell r="AS82">
            <v>2.2080396636148518</v>
          </cell>
          <cell r="AT82">
            <v>2.2522004568871488</v>
          </cell>
          <cell r="AU82">
            <v>2.2972444660248916</v>
          </cell>
          <cell r="AV82">
            <v>2.3431893553453893</v>
          </cell>
          <cell r="AW82">
            <v>2.3900531424522975</v>
          </cell>
          <cell r="AX82">
            <v>2.4378542053013432</v>
          </cell>
          <cell r="AY82">
            <v>2.4866112894073704</v>
          </cell>
          <cell r="AZ82">
            <v>2.5363435151955169</v>
          </cell>
          <cell r="BA82">
            <v>2.5870703854994277</v>
          </cell>
          <cell r="BB82">
            <v>2.6388117932094164</v>
          </cell>
          <cell r="BC82">
            <v>2.6915880290736047</v>
          </cell>
          <cell r="BD82">
            <v>2.7454197896550765</v>
          </cell>
          <cell r="BE82">
            <v>2.8003281854481785</v>
          </cell>
          <cell r="BF82">
            <v>2.8563347491571416</v>
          </cell>
        </row>
        <row r="83">
          <cell r="E83">
            <v>0</v>
          </cell>
          <cell r="F83">
            <v>0</v>
          </cell>
          <cell r="G83">
            <v>0</v>
          </cell>
          <cell r="H83">
            <v>0</v>
          </cell>
          <cell r="I83">
            <v>0</v>
          </cell>
          <cell r="J83">
            <v>0</v>
          </cell>
          <cell r="K83">
            <v>0</v>
          </cell>
          <cell r="L83">
            <v>0</v>
          </cell>
          <cell r="M83">
            <v>1</v>
          </cell>
          <cell r="N83">
            <v>2</v>
          </cell>
          <cell r="O83">
            <v>3</v>
          </cell>
          <cell r="P83">
            <v>4</v>
          </cell>
          <cell r="Q83">
            <v>5</v>
          </cell>
          <cell r="R83">
            <v>6</v>
          </cell>
          <cell r="S83">
            <v>7</v>
          </cell>
          <cell r="T83">
            <v>8</v>
          </cell>
          <cell r="U83">
            <v>9</v>
          </cell>
          <cell r="V83">
            <v>10</v>
          </cell>
          <cell r="W83">
            <v>11</v>
          </cell>
          <cell r="X83">
            <v>12</v>
          </cell>
          <cell r="Y83">
            <v>13</v>
          </cell>
          <cell r="Z83">
            <v>14</v>
          </cell>
          <cell r="AA83">
            <v>15</v>
          </cell>
          <cell r="AB83">
            <v>16</v>
          </cell>
          <cell r="AC83">
            <v>17</v>
          </cell>
          <cell r="AD83">
            <v>18</v>
          </cell>
          <cell r="AE83">
            <v>19</v>
          </cell>
          <cell r="AF83">
            <v>20</v>
          </cell>
          <cell r="AG83">
            <v>21</v>
          </cell>
          <cell r="AH83">
            <v>22</v>
          </cell>
          <cell r="AI83">
            <v>23</v>
          </cell>
          <cell r="AJ83">
            <v>24</v>
          </cell>
          <cell r="AK83">
            <v>25</v>
          </cell>
          <cell r="AL83">
            <v>26</v>
          </cell>
          <cell r="AM83">
            <v>27</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E84">
            <v>0</v>
          </cell>
          <cell r="F84">
            <v>0</v>
          </cell>
          <cell r="G84">
            <v>0</v>
          </cell>
          <cell r="H84">
            <v>0</v>
          </cell>
          <cell r="I84">
            <v>0</v>
          </cell>
          <cell r="J84">
            <v>0</v>
          </cell>
          <cell r="K84">
            <v>0</v>
          </cell>
          <cell r="L84">
            <v>0</v>
          </cell>
          <cell r="M84">
            <v>27</v>
          </cell>
          <cell r="N84">
            <v>26</v>
          </cell>
          <cell r="O84">
            <v>25</v>
          </cell>
          <cell r="P84">
            <v>24</v>
          </cell>
          <cell r="Q84">
            <v>23</v>
          </cell>
          <cell r="R84">
            <v>22</v>
          </cell>
          <cell r="S84">
            <v>21</v>
          </cell>
          <cell r="T84">
            <v>20</v>
          </cell>
          <cell r="U84">
            <v>19</v>
          </cell>
          <cell r="V84">
            <v>18</v>
          </cell>
          <cell r="W84">
            <v>17</v>
          </cell>
          <cell r="X84">
            <v>16</v>
          </cell>
          <cell r="Y84">
            <v>15</v>
          </cell>
          <cell r="Z84">
            <v>14</v>
          </cell>
          <cell r="AA84">
            <v>13</v>
          </cell>
          <cell r="AB84">
            <v>12</v>
          </cell>
          <cell r="AC84">
            <v>11</v>
          </cell>
          <cell r="AD84">
            <v>10</v>
          </cell>
          <cell r="AE84">
            <v>9</v>
          </cell>
          <cell r="AF84">
            <v>8</v>
          </cell>
          <cell r="AG84">
            <v>7</v>
          </cell>
          <cell r="AH84">
            <v>6</v>
          </cell>
          <cell r="AI84">
            <v>5</v>
          </cell>
          <cell r="AJ84">
            <v>4</v>
          </cell>
          <cell r="AK84">
            <v>3</v>
          </cell>
          <cell r="AL84">
            <v>2</v>
          </cell>
          <cell r="AM84">
            <v>1</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E85">
            <v>0</v>
          </cell>
          <cell r="F85">
            <v>0</v>
          </cell>
          <cell r="G85">
            <v>0</v>
          </cell>
          <cell r="H85">
            <v>0</v>
          </cell>
          <cell r="I85">
            <v>0</v>
          </cell>
          <cell r="J85">
            <v>0</v>
          </cell>
          <cell r="K85">
            <v>0</v>
          </cell>
          <cell r="L85">
            <v>0</v>
          </cell>
          <cell r="M85">
            <v>25</v>
          </cell>
          <cell r="N85">
            <v>25</v>
          </cell>
          <cell r="O85">
            <v>35</v>
          </cell>
          <cell r="P85">
            <v>50</v>
          </cell>
          <cell r="Q85">
            <v>60</v>
          </cell>
          <cell r="R85">
            <v>75</v>
          </cell>
          <cell r="S85">
            <v>75</v>
          </cell>
          <cell r="T85">
            <v>75</v>
          </cell>
          <cell r="U85">
            <v>75</v>
          </cell>
          <cell r="V85">
            <v>75</v>
          </cell>
          <cell r="W85">
            <v>75</v>
          </cell>
          <cell r="X85">
            <v>75</v>
          </cell>
          <cell r="Y85">
            <v>75</v>
          </cell>
          <cell r="Z85">
            <v>75</v>
          </cell>
          <cell r="AA85">
            <v>75</v>
          </cell>
          <cell r="AB85">
            <v>63.75</v>
          </cell>
          <cell r="AC85">
            <v>54.1875</v>
          </cell>
          <cell r="AD85">
            <v>46.059374999999996</v>
          </cell>
          <cell r="AE85">
            <v>39.150468749999995</v>
          </cell>
          <cell r="AF85">
            <v>33.277898437499992</v>
          </cell>
          <cell r="AG85">
            <v>28.286213671874993</v>
          </cell>
          <cell r="AH85">
            <v>24.043281621093744</v>
          </cell>
          <cell r="AI85">
            <v>20.436789377929681</v>
          </cell>
          <cell r="AJ85">
            <v>17.371270971240229</v>
          </cell>
          <cell r="AK85">
            <v>14.765580325554193</v>
          </cell>
          <cell r="AL85">
            <v>12.550743276721064</v>
          </cell>
          <cell r="AM85">
            <v>10.668131785212905</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row>
        <row r="86">
          <cell r="E86">
            <v>0</v>
          </cell>
          <cell r="F86">
            <v>0</v>
          </cell>
          <cell r="G86">
            <v>0</v>
          </cell>
          <cell r="H86">
            <v>0</v>
          </cell>
          <cell r="I86">
            <v>0</v>
          </cell>
          <cell r="J86">
            <v>0</v>
          </cell>
          <cell r="K86">
            <v>0</v>
          </cell>
          <cell r="L86">
            <v>0</v>
          </cell>
          <cell r="M86">
            <v>8.75</v>
          </cell>
          <cell r="N86">
            <v>8.75</v>
          </cell>
          <cell r="O86">
            <v>12.25</v>
          </cell>
          <cell r="P86">
            <v>17.5</v>
          </cell>
          <cell r="Q86">
            <v>21</v>
          </cell>
          <cell r="R86">
            <v>26.25</v>
          </cell>
          <cell r="S86">
            <v>26.25</v>
          </cell>
          <cell r="T86">
            <v>26.25</v>
          </cell>
          <cell r="U86">
            <v>26.25</v>
          </cell>
          <cell r="V86">
            <v>26.25</v>
          </cell>
          <cell r="W86">
            <v>26.25</v>
          </cell>
          <cell r="X86">
            <v>26.25</v>
          </cell>
          <cell r="Y86">
            <v>26.25</v>
          </cell>
          <cell r="Z86">
            <v>26.25</v>
          </cell>
          <cell r="AA86">
            <v>26.25</v>
          </cell>
          <cell r="AB86">
            <v>22.3125</v>
          </cell>
          <cell r="AC86">
            <v>18.965624999999999</v>
          </cell>
          <cell r="AD86">
            <v>16.120781249999997</v>
          </cell>
          <cell r="AE86">
            <v>13.702664062499998</v>
          </cell>
          <cell r="AF86">
            <v>11.647264453124997</v>
          </cell>
          <cell r="AG86">
            <v>9.9001747851562474</v>
          </cell>
          <cell r="AH86">
            <v>8.4151485673828095</v>
          </cell>
          <cell r="AI86">
            <v>7.1528762822753889</v>
          </cell>
          <cell r="AJ86">
            <v>6.0799448399340799</v>
          </cell>
          <cell r="AK86">
            <v>5.1679531139439678</v>
          </cell>
          <cell r="AL86">
            <v>4.3927601468523729</v>
          </cell>
          <cell r="AM86">
            <v>3.7338461248245167</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row>
        <row r="87">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row>
        <row r="90">
          <cell r="E90">
            <v>0</v>
          </cell>
          <cell r="F90">
            <v>0</v>
          </cell>
          <cell r="G90">
            <v>0</v>
          </cell>
          <cell r="H90">
            <v>0</v>
          </cell>
          <cell r="I90">
            <v>0</v>
          </cell>
          <cell r="J90">
            <v>0</v>
          </cell>
          <cell r="K90">
            <v>0</v>
          </cell>
          <cell r="L90">
            <v>0</v>
          </cell>
          <cell r="M90">
            <v>25</v>
          </cell>
          <cell r="N90">
            <v>25</v>
          </cell>
          <cell r="O90">
            <v>35</v>
          </cell>
          <cell r="P90">
            <v>50</v>
          </cell>
          <cell r="Q90">
            <v>60</v>
          </cell>
          <cell r="R90">
            <v>75</v>
          </cell>
          <cell r="S90">
            <v>75</v>
          </cell>
          <cell r="T90">
            <v>75</v>
          </cell>
          <cell r="U90">
            <v>75</v>
          </cell>
          <cell r="V90">
            <v>75</v>
          </cell>
          <cell r="W90">
            <v>75</v>
          </cell>
          <cell r="X90">
            <v>75</v>
          </cell>
          <cell r="Y90">
            <v>75</v>
          </cell>
          <cell r="Z90">
            <v>75</v>
          </cell>
          <cell r="AA90">
            <v>75</v>
          </cell>
          <cell r="AB90">
            <v>63.75</v>
          </cell>
          <cell r="AC90">
            <v>54.1875</v>
          </cell>
          <cell r="AD90">
            <v>46.059374999999996</v>
          </cell>
          <cell r="AE90">
            <v>39.150468749999995</v>
          </cell>
          <cell r="AF90">
            <v>33.277898437499985</v>
          </cell>
          <cell r="AG90">
            <v>28.286213671874993</v>
          </cell>
          <cell r="AH90">
            <v>24.04328162109374</v>
          </cell>
          <cell r="AI90">
            <v>20.436789377929681</v>
          </cell>
          <cell r="AJ90">
            <v>17.371270971240229</v>
          </cell>
          <cell r="AK90">
            <v>14.765580325554193</v>
          </cell>
          <cell r="AL90">
            <v>12.550743276721066</v>
          </cell>
          <cell r="AM90">
            <v>10.668131785212903</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row>
        <row r="91">
          <cell r="B91">
            <v>458.3415386259943</v>
          </cell>
          <cell r="E91">
            <v>0</v>
          </cell>
          <cell r="F91">
            <v>0</v>
          </cell>
          <cell r="G91">
            <v>0</v>
          </cell>
          <cell r="H91">
            <v>0</v>
          </cell>
          <cell r="I91">
            <v>0</v>
          </cell>
          <cell r="J91">
            <v>0</v>
          </cell>
          <cell r="K91">
            <v>0</v>
          </cell>
          <cell r="L91">
            <v>0</v>
          </cell>
          <cell r="M91">
            <v>8.75</v>
          </cell>
          <cell r="N91">
            <v>8.75</v>
          </cell>
          <cell r="O91">
            <v>12.25</v>
          </cell>
          <cell r="P91">
            <v>17.5</v>
          </cell>
          <cell r="Q91">
            <v>21</v>
          </cell>
          <cell r="R91">
            <v>26.25</v>
          </cell>
          <cell r="S91">
            <v>26.25</v>
          </cell>
          <cell r="T91">
            <v>26.25</v>
          </cell>
          <cell r="U91">
            <v>26.25</v>
          </cell>
          <cell r="V91">
            <v>26.25</v>
          </cell>
          <cell r="W91">
            <v>26.25</v>
          </cell>
          <cell r="X91">
            <v>26.25</v>
          </cell>
          <cell r="Y91">
            <v>26.25</v>
          </cell>
          <cell r="Z91">
            <v>26.25</v>
          </cell>
          <cell r="AA91">
            <v>26.25</v>
          </cell>
          <cell r="AB91">
            <v>22.3125</v>
          </cell>
          <cell r="AC91">
            <v>18.965624999999999</v>
          </cell>
          <cell r="AD91">
            <v>16.120781249999997</v>
          </cell>
          <cell r="AE91">
            <v>13.702664062499998</v>
          </cell>
          <cell r="AF91">
            <v>11.647264453124997</v>
          </cell>
          <cell r="AG91">
            <v>9.9001747851562474</v>
          </cell>
          <cell r="AH91">
            <v>8.4151485673828095</v>
          </cell>
          <cell r="AI91">
            <v>7.1528762822753889</v>
          </cell>
          <cell r="AJ91">
            <v>6.0799448399340799</v>
          </cell>
          <cell r="AK91">
            <v>5.1679531139439678</v>
          </cell>
          <cell r="AL91">
            <v>4.3927601468523729</v>
          </cell>
          <cell r="AM91">
            <v>3.7338461248245167</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row>
        <row r="92">
          <cell r="E92">
            <v>66</v>
          </cell>
          <cell r="F92">
            <v>67.320000000000007</v>
          </cell>
          <cell r="G92">
            <v>68.666399999999996</v>
          </cell>
          <cell r="H92">
            <v>70.039727999999997</v>
          </cell>
          <cell r="I92">
            <v>71.440522560000005</v>
          </cell>
          <cell r="J92">
            <v>72.869333011199998</v>
          </cell>
          <cell r="K92">
            <v>74.326719671424001</v>
          </cell>
          <cell r="L92">
            <v>75.813254064852472</v>
          </cell>
          <cell r="M92">
            <v>77.329519146149522</v>
          </cell>
          <cell r="N92">
            <v>78.876109529072522</v>
          </cell>
          <cell r="O92">
            <v>80.45363171965397</v>
          </cell>
          <cell r="P92">
            <v>82.062704354047028</v>
          </cell>
          <cell r="Q92">
            <v>83.70395844112798</v>
          </cell>
          <cell r="R92">
            <v>85.378037609950539</v>
          </cell>
          <cell r="S92">
            <v>87.085598362149568</v>
          </cell>
          <cell r="T92">
            <v>88.827310329392532</v>
          </cell>
          <cell r="U92">
            <v>90.603856535980398</v>
          </cell>
          <cell r="V92">
            <v>92.415933666700013</v>
          </cell>
          <cell r="W92">
            <v>94.264252340034005</v>
          </cell>
          <cell r="X92">
            <v>96.14953738683468</v>
          </cell>
          <cell r="Y92">
            <v>98.072528134571385</v>
          </cell>
          <cell r="Z92">
            <v>100.0339786972628</v>
          </cell>
          <cell r="AA92">
            <v>102.03465827120806</v>
          </cell>
          <cell r="AB92">
            <v>104.0753514366322</v>
          </cell>
          <cell r="AC92">
            <v>106.15685846536485</v>
          </cell>
          <cell r="AD92">
            <v>108.27999563467215</v>
          </cell>
          <cell r="AE92">
            <v>110.4455955473656</v>
          </cell>
          <cell r="AF92">
            <v>112.65450745831289</v>
          </cell>
          <cell r="AG92">
            <v>114.90759760747918</v>
          </cell>
          <cell r="AH92">
            <v>117.20574955962874</v>
          </cell>
          <cell r="AI92">
            <v>119.54986455082133</v>
          </cell>
          <cell r="AJ92">
            <v>121.94086184183773</v>
          </cell>
          <cell r="AK92">
            <v>124.37967907867451</v>
          </cell>
          <cell r="AL92">
            <v>126.86727266024801</v>
          </cell>
          <cell r="AM92">
            <v>129.40461811345295</v>
          </cell>
          <cell r="AN92">
            <v>131.99271047572202</v>
          </cell>
          <cell r="AO92">
            <v>134.63256468523645</v>
          </cell>
          <cell r="AP92">
            <v>137.3252159789412</v>
          </cell>
          <cell r="AQ92">
            <v>140.07172029852003</v>
          </cell>
          <cell r="AR92">
            <v>142.87315470449039</v>
          </cell>
          <cell r="AS92">
            <v>145.73061779858023</v>
          </cell>
          <cell r="AT92">
            <v>148.64523015455183</v>
          </cell>
          <cell r="AU92">
            <v>151.61813475764285</v>
          </cell>
          <cell r="AV92">
            <v>154.65049745279569</v>
          </cell>
          <cell r="AW92">
            <v>157.74350740185164</v>
          </cell>
          <cell r="AX92">
            <v>160.89837754988866</v>
          </cell>
          <cell r="AY92">
            <v>164.11634510088643</v>
          </cell>
          <cell r="AZ92">
            <v>167.39867200290411</v>
          </cell>
          <cell r="BA92">
            <v>170.74664544296223</v>
          </cell>
          <cell r="BB92">
            <v>174.16157835182148</v>
          </cell>
          <cell r="BC92">
            <v>177.6448099188579</v>
          </cell>
          <cell r="BD92">
            <v>181.19770611723504</v>
          </cell>
          <cell r="BE92">
            <v>184.82166023957978</v>
          </cell>
          <cell r="BF92">
            <v>188.51809344437135</v>
          </cell>
        </row>
        <row r="93">
          <cell r="E93">
            <v>9.24</v>
          </cell>
          <cell r="F93">
            <v>9.4248000000000012</v>
          </cell>
          <cell r="G93">
            <v>9.6132960000000001</v>
          </cell>
          <cell r="H93">
            <v>9.8055619200000006</v>
          </cell>
          <cell r="I93">
            <v>10.001673158400001</v>
          </cell>
          <cell r="J93">
            <v>10.201706621568</v>
          </cell>
          <cell r="K93">
            <v>10.40574075399936</v>
          </cell>
          <cell r="L93">
            <v>10.613855569079346</v>
          </cell>
          <cell r="M93">
            <v>10.826132680460933</v>
          </cell>
          <cell r="N93">
            <v>11.042655334070155</v>
          </cell>
          <cell r="O93">
            <v>11.263508440751556</v>
          </cell>
          <cell r="P93">
            <v>11.488778609566586</v>
          </cell>
          <cell r="Q93">
            <v>11.718554181757918</v>
          </cell>
          <cell r="R93">
            <v>11.952925265393077</v>
          </cell>
          <cell r="S93">
            <v>12.19198377070094</v>
          </cell>
          <cell r="T93">
            <v>12.435823446114956</v>
          </cell>
          <cell r="U93">
            <v>12.684539915037258</v>
          </cell>
          <cell r="V93">
            <v>12.938230713338003</v>
          </cell>
          <cell r="W93">
            <v>13.196995327604762</v>
          </cell>
          <cell r="X93">
            <v>13.460935234156857</v>
          </cell>
          <cell r="Y93">
            <v>13.730153938839996</v>
          </cell>
          <cell r="Z93">
            <v>14.004757017616793</v>
          </cell>
          <cell r="AA93">
            <v>14.28485215796913</v>
          </cell>
          <cell r="AB93">
            <v>14.570549201128509</v>
          </cell>
          <cell r="AC93">
            <v>14.86196018515108</v>
          </cell>
          <cell r="AD93">
            <v>15.159199388854102</v>
          </cell>
          <cell r="AE93">
            <v>15.462383376631186</v>
          </cell>
          <cell r="AF93">
            <v>15.771631044163806</v>
          </cell>
          <cell r="AG93">
            <v>16.087063665047086</v>
          </cell>
          <cell r="AH93">
            <v>16.408804938348027</v>
          </cell>
          <cell r="AI93">
            <v>16.736981037114987</v>
          </cell>
          <cell r="AJ93">
            <v>17.071720657857284</v>
          </cell>
          <cell r="AK93">
            <v>17.413155071014433</v>
          </cell>
          <cell r="AL93">
            <v>17.761418172434723</v>
          </cell>
          <cell r="AM93">
            <v>18.116646535883415</v>
          </cell>
          <cell r="AN93">
            <v>18.478979466601086</v>
          </cell>
          <cell r="AO93">
            <v>18.848559055933105</v>
          </cell>
          <cell r="AP93">
            <v>19.225530237051771</v>
          </cell>
          <cell r="AQ93">
            <v>19.610040841792806</v>
          </cell>
          <cell r="AR93">
            <v>20.002241658628655</v>
          </cell>
          <cell r="AS93">
            <v>20.402286491801235</v>
          </cell>
          <cell r="AT93">
            <v>20.810332221637257</v>
          </cell>
          <cell r="AU93">
            <v>21.226538866070001</v>
          </cell>
          <cell r="AV93">
            <v>21.651069643391399</v>
          </cell>
          <cell r="AW93">
            <v>22.084091036259231</v>
          </cell>
          <cell r="AX93">
            <v>22.525772856984414</v>
          </cell>
          <cell r="AY93">
            <v>22.976288314124101</v>
          </cell>
          <cell r="AZ93">
            <v>23.435814080406576</v>
          </cell>
          <cell r="BA93">
            <v>23.904530362014714</v>
          </cell>
          <cell r="BB93">
            <v>24.382620969255008</v>
          </cell>
          <cell r="BC93">
            <v>24.870273388640108</v>
          </cell>
          <cell r="BD93">
            <v>25.367678856412908</v>
          </cell>
          <cell r="BE93">
            <v>25.875032433541172</v>
          </cell>
          <cell r="BF93">
            <v>26.39253308221199</v>
          </cell>
        </row>
        <row r="94">
          <cell r="E94">
            <v>0</v>
          </cell>
          <cell r="F94">
            <v>0</v>
          </cell>
          <cell r="G94">
            <v>0</v>
          </cell>
          <cell r="H94">
            <v>0</v>
          </cell>
          <cell r="I94">
            <v>0</v>
          </cell>
          <cell r="J94">
            <v>0</v>
          </cell>
          <cell r="K94">
            <v>0</v>
          </cell>
          <cell r="L94">
            <v>0</v>
          </cell>
          <cell r="M94">
            <v>676.63329252880828</v>
          </cell>
          <cell r="N94">
            <v>690.16595837938462</v>
          </cell>
          <cell r="O94">
            <v>985.55698856576112</v>
          </cell>
          <cell r="P94">
            <v>1436.0973261958229</v>
          </cell>
          <cell r="Q94">
            <v>1757.7831272636877</v>
          </cell>
          <cell r="R94">
            <v>2241.1734872612014</v>
          </cell>
          <cell r="S94">
            <v>2285.9969570064263</v>
          </cell>
          <cell r="T94">
            <v>2331.7168961465541</v>
          </cell>
          <cell r="U94">
            <v>2378.3512340694856</v>
          </cell>
          <cell r="V94">
            <v>2425.9182587508753</v>
          </cell>
          <cell r="W94">
            <v>2474.4366239258925</v>
          </cell>
          <cell r="X94">
            <v>2523.9253564044102</v>
          </cell>
          <cell r="Y94">
            <v>2574.4038635324987</v>
          </cell>
          <cell r="Z94">
            <v>2625.8919408031484</v>
          </cell>
          <cell r="AA94">
            <v>2678.4097796192113</v>
          </cell>
          <cell r="AB94">
            <v>2322.181278929856</v>
          </cell>
          <cell r="AC94">
            <v>2013.3311688321851</v>
          </cell>
          <cell r="AD94">
            <v>1745.5581233775042</v>
          </cell>
          <cell r="AE94">
            <v>1513.3988929682964</v>
          </cell>
          <cell r="AF94">
            <v>1312.1168402035125</v>
          </cell>
          <cell r="AG94">
            <v>1137.6053004564458</v>
          </cell>
          <cell r="AH94">
            <v>986.3037954957382</v>
          </cell>
          <cell r="AI94">
            <v>855.12539069480511</v>
          </cell>
          <cell r="AJ94">
            <v>741.3937137323959</v>
          </cell>
          <cell r="AK94">
            <v>642.78834980598731</v>
          </cell>
          <cell r="AL94">
            <v>557.29749928179103</v>
          </cell>
          <cell r="AM94">
            <v>483.17693187731277</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E96">
            <v>0</v>
          </cell>
          <cell r="F96">
            <v>0</v>
          </cell>
          <cell r="G96">
            <v>0</v>
          </cell>
          <cell r="H96">
            <v>0</v>
          </cell>
          <cell r="I96">
            <v>0</v>
          </cell>
          <cell r="J96">
            <v>0</v>
          </cell>
          <cell r="K96">
            <v>0</v>
          </cell>
          <cell r="L96">
            <v>0</v>
          </cell>
          <cell r="M96">
            <v>676.63329252880828</v>
          </cell>
          <cell r="N96">
            <v>690.16595837938462</v>
          </cell>
          <cell r="O96">
            <v>985.55698856576112</v>
          </cell>
          <cell r="P96">
            <v>1436.0973261958229</v>
          </cell>
          <cell r="Q96">
            <v>1757.7831272636877</v>
          </cell>
          <cell r="R96">
            <v>2241.1734872612014</v>
          </cell>
          <cell r="S96">
            <v>2285.9969570064263</v>
          </cell>
          <cell r="T96">
            <v>2331.7168961465541</v>
          </cell>
          <cell r="U96">
            <v>2378.3512340694856</v>
          </cell>
          <cell r="V96">
            <v>2425.9182587508753</v>
          </cell>
          <cell r="W96">
            <v>2474.4366239258925</v>
          </cell>
          <cell r="X96">
            <v>2523.9253564044102</v>
          </cell>
          <cell r="Y96">
            <v>2574.4038635324987</v>
          </cell>
          <cell r="Z96">
            <v>2625.8919408031484</v>
          </cell>
          <cell r="AA96">
            <v>2678.4097796192113</v>
          </cell>
          <cell r="AB96">
            <v>2322.181278929856</v>
          </cell>
          <cell r="AC96">
            <v>2013.3311688321851</v>
          </cell>
          <cell r="AD96">
            <v>1745.5581233775042</v>
          </cell>
          <cell r="AE96">
            <v>1513.3988929682964</v>
          </cell>
          <cell r="AF96">
            <v>1312.1168402035125</v>
          </cell>
          <cell r="AG96">
            <v>1137.6053004564458</v>
          </cell>
          <cell r="AH96">
            <v>986.3037954957382</v>
          </cell>
          <cell r="AI96">
            <v>855.12539069480511</v>
          </cell>
          <cell r="AJ96">
            <v>741.3937137323959</v>
          </cell>
          <cell r="AK96">
            <v>642.78834980598731</v>
          </cell>
          <cell r="AL96">
            <v>557.29749928179103</v>
          </cell>
          <cell r="AM96">
            <v>483.17693187731277</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E98">
            <v>0</v>
          </cell>
          <cell r="F98">
            <v>0</v>
          </cell>
          <cell r="G98">
            <v>0</v>
          </cell>
          <cell r="H98">
            <v>0</v>
          </cell>
          <cell r="I98">
            <v>0</v>
          </cell>
          <cell r="J98">
            <v>0</v>
          </cell>
          <cell r="K98">
            <v>0</v>
          </cell>
          <cell r="L98">
            <v>0</v>
          </cell>
          <cell r="M98">
            <v>676.63329252880828</v>
          </cell>
          <cell r="N98">
            <v>690.16595837938462</v>
          </cell>
          <cell r="O98">
            <v>985.55698856576112</v>
          </cell>
          <cell r="P98">
            <v>1436.0973261958229</v>
          </cell>
          <cell r="Q98">
            <v>1757.7831272636877</v>
          </cell>
          <cell r="R98">
            <v>2241.1734872612014</v>
          </cell>
          <cell r="S98">
            <v>2285.9969570064263</v>
          </cell>
          <cell r="T98">
            <v>2331.7168961465541</v>
          </cell>
          <cell r="U98">
            <v>2378.3512340694856</v>
          </cell>
          <cell r="V98">
            <v>2425.9182587508753</v>
          </cell>
          <cell r="W98">
            <v>2474.4366239258925</v>
          </cell>
          <cell r="X98">
            <v>2523.9253564044102</v>
          </cell>
          <cell r="Y98">
            <v>2574.4038635324987</v>
          </cell>
          <cell r="Z98">
            <v>2625.8919408031484</v>
          </cell>
          <cell r="AA98">
            <v>2678.4097796192113</v>
          </cell>
          <cell r="AB98">
            <v>2322.181278929856</v>
          </cell>
          <cell r="AC98">
            <v>2013.3311688321851</v>
          </cell>
          <cell r="AD98">
            <v>1745.5581233775042</v>
          </cell>
          <cell r="AE98">
            <v>1513.3988929682964</v>
          </cell>
          <cell r="AF98">
            <v>1312.1168402035125</v>
          </cell>
          <cell r="AG98">
            <v>1137.6053004564458</v>
          </cell>
          <cell r="AH98">
            <v>986.3037954957382</v>
          </cell>
          <cell r="AI98">
            <v>855.12539069480511</v>
          </cell>
          <cell r="AJ98">
            <v>741.3937137323959</v>
          </cell>
          <cell r="AK98">
            <v>642.78834980598731</v>
          </cell>
          <cell r="AL98">
            <v>557.29749928179103</v>
          </cell>
          <cell r="AM98">
            <v>483.17693187731277</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E99">
            <v>25</v>
          </cell>
          <cell r="F99">
            <v>45.9</v>
          </cell>
          <cell r="G99">
            <v>104.03999999999999</v>
          </cell>
          <cell r="H99">
            <v>106.12079999999999</v>
          </cell>
          <cell r="I99">
            <v>108.243216</v>
          </cell>
          <cell r="J99">
            <v>22.081616064000002</v>
          </cell>
          <cell r="K99">
            <v>11.261624192640001</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row>
        <row r="100">
          <cell r="E100">
            <v>0</v>
          </cell>
          <cell r="F100">
            <v>0</v>
          </cell>
          <cell r="G100">
            <v>0</v>
          </cell>
          <cell r="H100">
            <v>0</v>
          </cell>
          <cell r="I100">
            <v>0</v>
          </cell>
          <cell r="J100">
            <v>282.96486905212805</v>
          </cell>
          <cell r="K100">
            <v>1007.5831473275972</v>
          </cell>
          <cell r="L100">
            <v>746.81224339384119</v>
          </cell>
          <cell r="M100">
            <v>476.27953837742092</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row>
        <row r="101">
          <cell r="E101">
            <v>0</v>
          </cell>
          <cell r="F101">
            <v>0</v>
          </cell>
          <cell r="G101">
            <v>0</v>
          </cell>
          <cell r="H101">
            <v>0</v>
          </cell>
          <cell r="I101">
            <v>0</v>
          </cell>
          <cell r="J101">
            <v>33.503331973103997</v>
          </cell>
          <cell r="K101">
            <v>222.11864476353506</v>
          </cell>
          <cell r="L101">
            <v>418.24793844777929</v>
          </cell>
          <cell r="M101">
            <v>426.61289721673489</v>
          </cell>
          <cell r="N101">
            <v>435.14515516106962</v>
          </cell>
          <cell r="O101">
            <v>443.84805826429101</v>
          </cell>
          <cell r="P101">
            <v>364.71276900986135</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row r="102">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row>
        <row r="103">
          <cell r="E103">
            <v>0</v>
          </cell>
          <cell r="F103">
            <v>0</v>
          </cell>
          <cell r="G103">
            <v>0</v>
          </cell>
          <cell r="H103">
            <v>0</v>
          </cell>
          <cell r="I103">
            <v>0</v>
          </cell>
          <cell r="J103">
            <v>0</v>
          </cell>
          <cell r="K103">
            <v>0</v>
          </cell>
          <cell r="L103">
            <v>0</v>
          </cell>
          <cell r="M103">
            <v>82.01615667015858</v>
          </cell>
          <cell r="N103">
            <v>83.656479803561751</v>
          </cell>
          <cell r="O103">
            <v>119.4614531594862</v>
          </cell>
          <cell r="P103">
            <v>174.07240317525128</v>
          </cell>
          <cell r="Q103">
            <v>213.0646214865076</v>
          </cell>
          <cell r="R103">
            <v>271.65739239529717</v>
          </cell>
          <cell r="S103">
            <v>277.09054024320318</v>
          </cell>
          <cell r="T103">
            <v>282.63235104806716</v>
          </cell>
          <cell r="U103">
            <v>288.28499806902852</v>
          </cell>
          <cell r="V103">
            <v>294.05069803040914</v>
          </cell>
          <cell r="W103">
            <v>299.93171199101727</v>
          </cell>
          <cell r="X103">
            <v>305.93034623083759</v>
          </cell>
          <cell r="Y103">
            <v>312.0489531554544</v>
          </cell>
          <cell r="Z103">
            <v>318.28993221856348</v>
          </cell>
          <cell r="AA103">
            <v>324.65573086293472</v>
          </cell>
          <cell r="AB103">
            <v>281.47651865816437</v>
          </cell>
          <cell r="AC103">
            <v>244.04014167662851</v>
          </cell>
          <cell r="AD103">
            <v>211.58280283363689</v>
          </cell>
          <cell r="AE103">
            <v>183.44229005676323</v>
          </cell>
          <cell r="AF103">
            <v>159.04446547921364</v>
          </cell>
          <cell r="AG103">
            <v>137.89155157047827</v>
          </cell>
          <cell r="AH103">
            <v>119.55197521160463</v>
          </cell>
          <cell r="AI103">
            <v>103.65156250846123</v>
          </cell>
          <cell r="AJ103">
            <v>89.865904694835862</v>
          </cell>
          <cell r="AK103">
            <v>77.913739370422704</v>
          </cell>
          <cell r="AL103">
            <v>67.551212034156492</v>
          </cell>
          <cell r="AM103">
            <v>58.566900833613673</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row>
        <row r="104">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1115.9343706065445</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row>
        <row r="105">
          <cell r="E105">
            <v>25</v>
          </cell>
          <cell r="F105">
            <v>45.9</v>
          </cell>
          <cell r="G105">
            <v>104.03999999999999</v>
          </cell>
          <cell r="H105">
            <v>106.12079999999999</v>
          </cell>
          <cell r="I105">
            <v>108.243216</v>
          </cell>
          <cell r="J105">
            <v>338.54981708923208</v>
          </cell>
          <cell r="K105">
            <v>1240.9634162837724</v>
          </cell>
          <cell r="L105">
            <v>1165.0601818416205</v>
          </cell>
          <cell r="M105">
            <v>984.90859226431439</v>
          </cell>
          <cell r="N105">
            <v>518.80163496463138</v>
          </cell>
          <cell r="O105">
            <v>563.30951142377717</v>
          </cell>
          <cell r="P105">
            <v>538.78517218511263</v>
          </cell>
          <cell r="Q105">
            <v>213.0646214865076</v>
          </cell>
          <cell r="R105">
            <v>271.65739239529717</v>
          </cell>
          <cell r="S105">
            <v>277.09054024320318</v>
          </cell>
          <cell r="T105">
            <v>282.63235104806716</v>
          </cell>
          <cell r="U105">
            <v>288.28499806902852</v>
          </cell>
          <cell r="V105">
            <v>294.05069803040914</v>
          </cell>
          <cell r="W105">
            <v>299.93171199101727</v>
          </cell>
          <cell r="X105">
            <v>305.93034623083759</v>
          </cell>
          <cell r="Y105">
            <v>312.0489531554544</v>
          </cell>
          <cell r="Z105">
            <v>318.28993221856348</v>
          </cell>
          <cell r="AA105">
            <v>324.65573086293472</v>
          </cell>
          <cell r="AB105">
            <v>281.47651865816437</v>
          </cell>
          <cell r="AC105">
            <v>244.04014167662851</v>
          </cell>
          <cell r="AD105">
            <v>211.58280283363689</v>
          </cell>
          <cell r="AE105">
            <v>183.44229005676323</v>
          </cell>
          <cell r="AF105">
            <v>159.04446547921364</v>
          </cell>
          <cell r="AG105">
            <v>137.89155157047827</v>
          </cell>
          <cell r="AH105">
            <v>119.55197521160463</v>
          </cell>
          <cell r="AI105">
            <v>103.65156250846123</v>
          </cell>
          <cell r="AJ105">
            <v>89.865904694835862</v>
          </cell>
          <cell r="AK105">
            <v>77.913739370422704</v>
          </cell>
          <cell r="AL105">
            <v>67.551212034156492</v>
          </cell>
          <cell r="AM105">
            <v>58.566900833613673</v>
          </cell>
          <cell r="AN105">
            <v>1115.9343706065445</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row>
        <row r="106">
          <cell r="E106">
            <v>-25</v>
          </cell>
          <cell r="F106">
            <v>-45.9</v>
          </cell>
          <cell r="G106">
            <v>-104.03999999999999</v>
          </cell>
          <cell r="H106">
            <v>-106.12079999999999</v>
          </cell>
          <cell r="I106">
            <v>-108.243216</v>
          </cell>
          <cell r="J106">
            <v>-338.54981708923208</v>
          </cell>
          <cell r="K106">
            <v>-1240.9634162837724</v>
          </cell>
          <cell r="L106">
            <v>-1165.0601818416205</v>
          </cell>
          <cell r="M106">
            <v>-308.27529973550611</v>
          </cell>
          <cell r="N106">
            <v>171.36432341475324</v>
          </cell>
          <cell r="O106">
            <v>422.24747714198395</v>
          </cell>
          <cell r="P106">
            <v>897.31215401071029</v>
          </cell>
          <cell r="Q106">
            <v>1544.7185057771801</v>
          </cell>
          <cell r="R106">
            <v>1969.5160948659043</v>
          </cell>
          <cell r="S106">
            <v>2008.9064167632232</v>
          </cell>
          <cell r="T106">
            <v>2049.0845450984871</v>
          </cell>
          <cell r="U106">
            <v>2090.0662360004571</v>
          </cell>
          <cell r="V106">
            <v>2131.8675607204664</v>
          </cell>
          <cell r="W106">
            <v>2174.5049119348751</v>
          </cell>
          <cell r="X106">
            <v>2217.9950101735726</v>
          </cell>
          <cell r="Y106">
            <v>2262.3549103770442</v>
          </cell>
          <cell r="Z106">
            <v>2307.6020085845848</v>
          </cell>
          <cell r="AA106">
            <v>2353.7540487562765</v>
          </cell>
          <cell r="AB106">
            <v>2040.7047602716916</v>
          </cell>
          <cell r="AC106">
            <v>1769.2910271555565</v>
          </cell>
          <cell r="AD106">
            <v>1533.9753205438674</v>
          </cell>
          <cell r="AE106">
            <v>1329.9566029115331</v>
          </cell>
          <cell r="AF106">
            <v>1153.0723747242989</v>
          </cell>
          <cell r="AG106">
            <v>999.71374888596756</v>
          </cell>
          <cell r="AH106">
            <v>866.7518202841336</v>
          </cell>
          <cell r="AI106">
            <v>751.47382818634389</v>
          </cell>
          <cell r="AJ106">
            <v>651.52780903756002</v>
          </cell>
          <cell r="AK106">
            <v>564.87461043556459</v>
          </cell>
          <cell r="AL106">
            <v>489.74628724763454</v>
          </cell>
          <cell r="AM106">
            <v>424.61003104369911</v>
          </cell>
          <cell r="AN106">
            <v>-1115.9343706065445</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row>
        <row r="107">
          <cell r="E107">
            <v>-25</v>
          </cell>
          <cell r="F107">
            <v>-45</v>
          </cell>
          <cell r="G107">
            <v>-100</v>
          </cell>
          <cell r="H107">
            <v>-100</v>
          </cell>
          <cell r="I107">
            <v>-100</v>
          </cell>
          <cell r="J107">
            <v>-306.63500000000005</v>
          </cell>
          <cell r="K107">
            <v>-1101.94</v>
          </cell>
          <cell r="L107">
            <v>-1014.2550000000002</v>
          </cell>
          <cell r="M107">
            <v>-263.11</v>
          </cell>
          <cell r="N107">
            <v>143.39000000000007</v>
          </cell>
          <cell r="O107">
            <v>346.39000000000004</v>
          </cell>
          <cell r="P107">
            <v>721.67499999999984</v>
          </cell>
          <cell r="Q107">
            <v>1218</v>
          </cell>
          <cell r="R107">
            <v>1522.4999999999998</v>
          </cell>
          <cell r="S107">
            <v>1522.5000000000002</v>
          </cell>
          <cell r="T107">
            <v>1522.5000000000002</v>
          </cell>
          <cell r="U107">
            <v>1522.5000000000002</v>
          </cell>
          <cell r="V107">
            <v>1522.5000000000002</v>
          </cell>
          <cell r="W107">
            <v>1522.4999999999998</v>
          </cell>
          <cell r="X107">
            <v>1522.5</v>
          </cell>
          <cell r="Y107">
            <v>1522.5</v>
          </cell>
          <cell r="Z107">
            <v>1522.4999999999998</v>
          </cell>
          <cell r="AA107">
            <v>1522.4999999999998</v>
          </cell>
          <cell r="AB107">
            <v>1294.125</v>
          </cell>
          <cell r="AC107">
            <v>1100.0062499999999</v>
          </cell>
          <cell r="AD107">
            <v>935.00531249999983</v>
          </cell>
          <cell r="AE107">
            <v>794.75451562499973</v>
          </cell>
          <cell r="AF107">
            <v>675.54133828124975</v>
          </cell>
          <cell r="AG107">
            <v>574.21013753906243</v>
          </cell>
          <cell r="AH107">
            <v>488.078616908203</v>
          </cell>
          <cell r="AI107">
            <v>414.86682437197254</v>
          </cell>
          <cell r="AJ107">
            <v>352.63680071617665</v>
          </cell>
          <cell r="AK107">
            <v>299.74128060875012</v>
          </cell>
          <cell r="AL107">
            <v>254.7800885174376</v>
          </cell>
          <cell r="AM107">
            <v>216.56307523982198</v>
          </cell>
          <cell r="AN107">
            <v>-557.99800000000005</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row>
        <row r="123">
          <cell r="F123">
            <v>19.220852937347807</v>
          </cell>
        </row>
        <row r="127">
          <cell r="B127">
            <v>8809.715309007955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row r="4">
          <cell r="I4">
            <v>98.408272186076886</v>
          </cell>
        </row>
      </sheetData>
      <sheetData sheetId="3">
        <row r="36">
          <cell r="F36" t="str">
            <v>price</v>
          </cell>
        </row>
        <row r="39">
          <cell r="F39">
            <v>1</v>
          </cell>
        </row>
      </sheetData>
      <sheetData sheetId="4">
        <row r="6">
          <cell r="F6">
            <v>516.39877596936162</v>
          </cell>
          <cell r="I6">
            <v>1200</v>
          </cell>
        </row>
      </sheetData>
      <sheetData sheetId="5">
        <row r="4">
          <cell r="E4">
            <v>1</v>
          </cell>
        </row>
      </sheetData>
      <sheetData sheetId="6"/>
      <sheetData sheetId="7"/>
      <sheetData sheetId="8">
        <row r="14">
          <cell r="AT14" t="str">
            <v>Current</v>
          </cell>
        </row>
      </sheetData>
      <sheetData sheetId="9"/>
      <sheetData sheetId="10">
        <row r="4">
          <cell r="D4" t="str">
            <v>CoalMine</v>
          </cell>
        </row>
        <row r="17">
          <cell r="D17" t="str">
            <v>ConstReal</v>
          </cell>
        </row>
        <row r="32">
          <cell r="D32">
            <v>1</v>
          </cell>
        </row>
        <row r="36">
          <cell r="D36">
            <v>1</v>
          </cell>
        </row>
        <row r="37">
          <cell r="D37">
            <v>1</v>
          </cell>
        </row>
      </sheetData>
      <sheetData sheetId="11">
        <row r="5">
          <cell r="E5">
            <v>1</v>
          </cell>
          <cell r="F5">
            <v>1.02</v>
          </cell>
          <cell r="G5">
            <v>1.0404</v>
          </cell>
          <cell r="H5">
            <v>1.0612079999999999</v>
          </cell>
          <cell r="I5">
            <v>1.08243216</v>
          </cell>
          <cell r="J5">
            <v>1.1040808032</v>
          </cell>
          <cell r="K5">
            <v>1.1261624192640001</v>
          </cell>
          <cell r="L5">
            <v>1.1486856676492798</v>
          </cell>
          <cell r="M5">
            <v>1.1716593810022655</v>
          </cell>
          <cell r="N5">
            <v>1.1950925686223108</v>
          </cell>
          <cell r="O5">
            <v>1.2189944199947571</v>
          </cell>
          <cell r="P5">
            <v>1.243374308394652</v>
          </cell>
          <cell r="Q5">
            <v>1.2682417945625453</v>
          </cell>
          <cell r="R5">
            <v>1.2936066304537961</v>
          </cell>
          <cell r="S5">
            <v>1.3194787630628722</v>
          </cell>
          <cell r="T5">
            <v>1.3458683383241292</v>
          </cell>
          <cell r="U5">
            <v>1.372785705090612</v>
          </cell>
          <cell r="V5">
            <v>1.4002414191924244</v>
          </cell>
          <cell r="W5">
            <v>1.4282462475762727</v>
          </cell>
          <cell r="X5">
            <v>1.4568111725277981</v>
          </cell>
          <cell r="Y5">
            <v>1.4859473959783542</v>
          </cell>
          <cell r="Z5">
            <v>1.5156663438979212</v>
          </cell>
          <cell r="AA5">
            <v>1.5459796707758797</v>
          </cell>
          <cell r="AB5">
            <v>1.576899264191397</v>
          </cell>
          <cell r="AC5">
            <v>1.608437249475225</v>
          </cell>
          <cell r="AD5">
            <v>1.6406059944647295</v>
          </cell>
          <cell r="AE5">
            <v>1.6734181143540243</v>
          </cell>
          <cell r="AF5">
            <v>1.7068864766411045</v>
          </cell>
          <cell r="AG5">
            <v>1.7410242061739269</v>
          </cell>
          <cell r="AH5">
            <v>1.7758446902974052</v>
          </cell>
          <cell r="AI5">
            <v>1.8113615841033535</v>
          </cell>
          <cell r="AJ5">
            <v>1.8475888157854201</v>
          </cell>
          <cell r="AK5">
            <v>1.8845405921011289</v>
          </cell>
          <cell r="AL5">
            <v>1.9222314039431516</v>
          </cell>
          <cell r="AM5">
            <v>1.9606760320220145</v>
          </cell>
          <cell r="AN5">
            <v>1.9998895526624547</v>
          </cell>
          <cell r="AO5">
            <v>2.0398873437157037</v>
          </cell>
          <cell r="AP5">
            <v>2.080685090590018</v>
          </cell>
          <cell r="AQ5">
            <v>2.1222987924018186</v>
          </cell>
          <cell r="AR5">
            <v>2.1647447682498542</v>
          </cell>
        </row>
        <row r="92">
          <cell r="E92">
            <v>1999</v>
          </cell>
          <cell r="F92">
            <v>2000</v>
          </cell>
          <cell r="G92">
            <v>2001</v>
          </cell>
          <cell r="H92">
            <v>2002</v>
          </cell>
          <cell r="I92">
            <v>2003</v>
          </cell>
          <cell r="J92">
            <v>2004</v>
          </cell>
          <cell r="K92">
            <v>2005</v>
          </cell>
          <cell r="L92">
            <v>2006</v>
          </cell>
          <cell r="M92">
            <v>2007</v>
          </cell>
          <cell r="N92">
            <v>2008</v>
          </cell>
          <cell r="O92">
            <v>2009</v>
          </cell>
          <cell r="P92">
            <v>2010</v>
          </cell>
          <cell r="Q92">
            <v>2011</v>
          </cell>
          <cell r="R92">
            <v>2012</v>
          </cell>
          <cell r="S92">
            <v>2013</v>
          </cell>
          <cell r="T92">
            <v>2014</v>
          </cell>
          <cell r="U92">
            <v>2015</v>
          </cell>
          <cell r="V92">
            <v>2016</v>
          </cell>
          <cell r="W92">
            <v>2017</v>
          </cell>
          <cell r="X92">
            <v>2018</v>
          </cell>
          <cell r="Y92">
            <v>2019</v>
          </cell>
          <cell r="Z92">
            <v>2020</v>
          </cell>
          <cell r="AA92">
            <v>2021</v>
          </cell>
          <cell r="AB92">
            <v>2022</v>
          </cell>
          <cell r="AC92">
            <v>2023</v>
          </cell>
          <cell r="AD92">
            <v>2024</v>
          </cell>
          <cell r="AE92">
            <v>2025</v>
          </cell>
          <cell r="AF92">
            <v>2026</v>
          </cell>
          <cell r="AG92">
            <v>2027</v>
          </cell>
          <cell r="AH92">
            <v>2028</v>
          </cell>
          <cell r="AI92">
            <v>2029</v>
          </cell>
          <cell r="AJ92">
            <v>2030</v>
          </cell>
          <cell r="AK92">
            <v>2031</v>
          </cell>
          <cell r="AL92">
            <v>2032</v>
          </cell>
          <cell r="AM92">
            <v>2033</v>
          </cell>
          <cell r="AN92">
            <v>2034</v>
          </cell>
          <cell r="AO92">
            <v>2035</v>
          </cell>
          <cell r="AP92">
            <v>2036</v>
          </cell>
          <cell r="AQ92">
            <v>2037</v>
          </cell>
          <cell r="AR92">
            <v>2038</v>
          </cell>
        </row>
        <row r="93">
          <cell r="E93">
            <v>1359.9888089169083</v>
          </cell>
          <cell r="F93">
            <v>1551.4977867965365</v>
          </cell>
          <cell r="G93">
            <v>1446.74656952702</v>
          </cell>
          <cell r="H93">
            <v>1351.0572298293484</v>
          </cell>
          <cell r="I93">
            <v>1432.8360686053084</v>
          </cell>
          <cell r="J93">
            <v>1718.5081819626482</v>
          </cell>
          <cell r="K93">
            <v>1900.5144065656559</v>
          </cell>
          <cell r="L93">
            <v>2573.0634709302899</v>
          </cell>
          <cell r="M93">
            <v>2639.8607875192752</v>
          </cell>
          <cell r="N93">
            <v>2577.915858649837</v>
          </cell>
          <cell r="O93">
            <v>1669.1751578282835</v>
          </cell>
          <cell r="P93">
            <v>2173.004640174217</v>
          </cell>
          <cell r="Q93">
            <v>2400.6433252164502</v>
          </cell>
          <cell r="R93">
            <v>2022.795380261424</v>
          </cell>
          <cell r="S93">
            <v>1846.6769268774704</v>
          </cell>
          <cell r="T93">
            <v>1867.4210609589686</v>
          </cell>
          <cell r="U93">
            <v>1664.6806731316929</v>
          </cell>
          <cell r="V93">
            <v>1604.181921897547</v>
          </cell>
          <cell r="W93">
            <v>1967.6545713482212</v>
          </cell>
          <cell r="X93">
            <v>2144.7613019765322</v>
          </cell>
          <cell r="Y93">
            <v>2104.5</v>
          </cell>
          <cell r="Z93">
            <v>2136.75</v>
          </cell>
          <cell r="AA93">
            <v>2165.375</v>
          </cell>
          <cell r="AB93">
            <v>2192.8333333333335</v>
          </cell>
          <cell r="AC93">
            <v>2229.375</v>
          </cell>
          <cell r="AD93"/>
          <cell r="AE93"/>
          <cell r="AF93"/>
          <cell r="AG93"/>
          <cell r="AH93"/>
          <cell r="AI93"/>
          <cell r="AJ93"/>
          <cell r="AK93"/>
          <cell r="AL93"/>
          <cell r="AM93"/>
          <cell r="AN93"/>
          <cell r="AO93"/>
          <cell r="AP93"/>
          <cell r="AQ93"/>
          <cell r="AR93"/>
        </row>
        <row r="94">
          <cell r="E94">
            <v>25.891666666666669</v>
          </cell>
          <cell r="F94">
            <v>26.25</v>
          </cell>
          <cell r="G94">
            <v>32.3125</v>
          </cell>
          <cell r="H94">
            <v>27.060000000000002</v>
          </cell>
          <cell r="I94">
            <v>27.954241071428566</v>
          </cell>
          <cell r="J94">
            <v>56.729910714285722</v>
          </cell>
          <cell r="K94">
            <v>50.816313002473713</v>
          </cell>
          <cell r="L94">
            <v>52.730771682936421</v>
          </cell>
          <cell r="M94">
            <v>70.089198090953673</v>
          </cell>
          <cell r="N94">
            <v>138.02379616991374</v>
          </cell>
          <cell r="O94">
            <v>76.159664794927679</v>
          </cell>
          <cell r="P94">
            <v>104.59881416512404</v>
          </cell>
          <cell r="Q94">
            <v>129.60728330050719</v>
          </cell>
          <cell r="R94">
            <v>101.44289169201572</v>
          </cell>
          <cell r="S94">
            <v>90.134095841399628</v>
          </cell>
          <cell r="T94">
            <v>75.728981457207283</v>
          </cell>
          <cell r="U94">
            <v>62.692552690750638</v>
          </cell>
          <cell r="V94">
            <v>70.08180639301159</v>
          </cell>
          <cell r="W94">
            <v>94.138079349276438</v>
          </cell>
          <cell r="X94">
            <v>114.94924126468764</v>
          </cell>
          <cell r="Y94">
            <v>105.09916666666668</v>
          </cell>
          <cell r="Z94">
            <v>97.90666666666668</v>
          </cell>
          <cell r="AA94">
            <v>95.543333333333337</v>
          </cell>
          <cell r="AB94">
            <v>95.533333333333331</v>
          </cell>
          <cell r="AC94">
            <v>95.323333333333338</v>
          </cell>
          <cell r="AD94"/>
          <cell r="AE94"/>
          <cell r="AF94"/>
          <cell r="AG94"/>
          <cell r="AH94"/>
          <cell r="AI94"/>
          <cell r="AJ94"/>
          <cell r="AK94"/>
          <cell r="AL94"/>
          <cell r="AM94"/>
          <cell r="AN94"/>
          <cell r="AO94"/>
          <cell r="AP94"/>
          <cell r="AQ94"/>
          <cell r="AR94"/>
        </row>
        <row r="95">
          <cell r="E95">
            <v>1572.52510721511</v>
          </cell>
          <cell r="F95">
            <v>1814.5239733907406</v>
          </cell>
          <cell r="G95">
            <v>1580.1689744277726</v>
          </cell>
          <cell r="H95">
            <v>1560.2901995629168</v>
          </cell>
          <cell r="I95">
            <v>1779.3615606766407</v>
          </cell>
          <cell r="J95">
            <v>2863.4705048998485</v>
          </cell>
          <cell r="K95">
            <v>3676.4947240259735</v>
          </cell>
          <cell r="L95">
            <v>6731.352303979922</v>
          </cell>
          <cell r="M95">
            <v>7131.6300162117532</v>
          </cell>
          <cell r="N95">
            <v>6963.4819978037158</v>
          </cell>
          <cell r="O95">
            <v>5165.3024906806168</v>
          </cell>
          <cell r="P95">
            <v>7538.3708616526492</v>
          </cell>
          <cell r="Q95">
            <v>8823.4542464630777</v>
          </cell>
          <cell r="R95">
            <v>7958.9246782119162</v>
          </cell>
          <cell r="S95">
            <v>7331.4907649868237</v>
          </cell>
          <cell r="T95">
            <v>6863.3965805179114</v>
          </cell>
          <cell r="U95">
            <v>5510.4571127155004</v>
          </cell>
          <cell r="V95">
            <v>4867.897429653679</v>
          </cell>
          <cell r="W95">
            <v>6169.9399418513613</v>
          </cell>
          <cell r="X95">
            <v>6542.4824498746866</v>
          </cell>
          <cell r="Y95">
            <v>6208.4583333333339</v>
          </cell>
          <cell r="Z95">
            <v>6278.75</v>
          </cell>
          <cell r="AA95">
            <v>6317.75</v>
          </cell>
          <cell r="AB95">
            <v>6326.25</v>
          </cell>
          <cell r="AC95">
            <v>6326.25</v>
          </cell>
          <cell r="AD95"/>
          <cell r="AE95"/>
          <cell r="AF95"/>
          <cell r="AG95"/>
          <cell r="AH95"/>
          <cell r="AI95"/>
          <cell r="AJ95"/>
          <cell r="AK95"/>
          <cell r="AL95"/>
          <cell r="AM95"/>
          <cell r="AN95"/>
          <cell r="AO95"/>
          <cell r="AP95"/>
          <cell r="AQ95"/>
          <cell r="AR95"/>
        </row>
        <row r="96">
          <cell r="E96">
            <v>278.87285144999998</v>
          </cell>
          <cell r="F96">
            <v>279.17055316666665</v>
          </cell>
          <cell r="G96">
            <v>271.05059244166671</v>
          </cell>
          <cell r="H96">
            <v>310.03546758333334</v>
          </cell>
          <cell r="I96">
            <v>363.54779639999998</v>
          </cell>
          <cell r="J96">
            <v>409.21152726666662</v>
          </cell>
          <cell r="K96">
            <v>444.88172288333334</v>
          </cell>
          <cell r="L96">
            <v>604.3358556666667</v>
          </cell>
          <cell r="M96">
            <v>696.66159325833326</v>
          </cell>
          <cell r="N96">
            <v>871.70709604166666</v>
          </cell>
          <cell r="O96">
            <v>972.97946281666668</v>
          </cell>
          <cell r="P96">
            <v>1224.6729045893719</v>
          </cell>
          <cell r="Q96">
            <v>1568.583645395466</v>
          </cell>
          <cell r="R96">
            <v>1668.8206960537145</v>
          </cell>
          <cell r="S96">
            <v>1411.0527237959304</v>
          </cell>
          <cell r="T96">
            <v>1266.1938086012956</v>
          </cell>
          <cell r="U96">
            <v>1160.114475196968</v>
          </cell>
          <cell r="V96">
            <v>1248.340391113516</v>
          </cell>
          <cell r="W96">
            <v>1257.1272101257061</v>
          </cell>
          <cell r="X96">
            <v>1260.9847333295361</v>
          </cell>
          <cell r="Y96">
            <v>1217.7125000000001</v>
          </cell>
          <cell r="Z96">
            <v>1255.4000000000001</v>
          </cell>
          <cell r="AA96">
            <v>1303.75</v>
          </cell>
          <cell r="AB96">
            <v>1343.15</v>
          </cell>
          <cell r="AC96">
            <v>1381.8000000000002</v>
          </cell>
          <cell r="AD96"/>
          <cell r="AE96"/>
          <cell r="AF96"/>
          <cell r="AG96"/>
          <cell r="AH96"/>
          <cell r="AI96"/>
          <cell r="AJ96"/>
          <cell r="AK96"/>
          <cell r="AL96"/>
          <cell r="AM96"/>
          <cell r="AN96"/>
          <cell r="AO96"/>
          <cell r="AP96"/>
          <cell r="AQ96"/>
          <cell r="AR96"/>
        </row>
        <row r="97">
          <cell r="E97">
            <v>11.93</v>
          </cell>
          <cell r="F97">
            <v>12.449999999999998</v>
          </cell>
          <cell r="G97">
            <v>12.99</v>
          </cell>
          <cell r="H97">
            <v>12.68</v>
          </cell>
          <cell r="I97">
            <v>13.82</v>
          </cell>
          <cell r="J97">
            <v>16.39</v>
          </cell>
          <cell r="K97">
            <v>28.11</v>
          </cell>
          <cell r="L97">
            <v>33.450000000000003</v>
          </cell>
          <cell r="M97">
            <v>36.630000000000003</v>
          </cell>
          <cell r="N97">
            <v>61.565217391304337</v>
          </cell>
          <cell r="O97">
            <v>79.993917748917752</v>
          </cell>
          <cell r="P97">
            <v>146.71961062488236</v>
          </cell>
          <cell r="Q97">
            <v>167.790217600435</v>
          </cell>
          <cell r="R97">
            <v>128.52636873805068</v>
          </cell>
          <cell r="S97">
            <v>135.36118854173202</v>
          </cell>
          <cell r="T97">
            <v>97.387119094673437</v>
          </cell>
          <cell r="U97">
            <v>56.137484315201696</v>
          </cell>
          <cell r="V97">
            <v>58.56519072714724</v>
          </cell>
          <cell r="W97">
            <v>71.121974402409194</v>
          </cell>
          <cell r="X97">
            <v>69.649030679465469</v>
          </cell>
          <cell r="Y97">
            <v>67.531666666666666</v>
          </cell>
          <cell r="Z97">
            <v>65.846666666666664</v>
          </cell>
          <cell r="AA97">
            <v>65.846666666666664</v>
          </cell>
          <cell r="AB97">
            <v>65.846666666666664</v>
          </cell>
          <cell r="AC97">
            <v>65.846666666666664</v>
          </cell>
          <cell r="AD97"/>
          <cell r="AE97"/>
          <cell r="AF97"/>
          <cell r="AG97"/>
          <cell r="AH97"/>
          <cell r="AI97"/>
          <cell r="AJ97"/>
          <cell r="AK97"/>
          <cell r="AL97"/>
          <cell r="AM97"/>
          <cell r="AN97"/>
          <cell r="AO97"/>
          <cell r="AP97"/>
          <cell r="AQ97"/>
          <cell r="AR97"/>
        </row>
        <row r="98">
          <cell r="E98">
            <v>501.76420797984258</v>
          </cell>
          <cell r="F98">
            <v>454.17234762218453</v>
          </cell>
          <cell r="G98">
            <v>476.35659803952325</v>
          </cell>
          <cell r="H98">
            <v>452.24575177238228</v>
          </cell>
          <cell r="I98">
            <v>514.20699832172659</v>
          </cell>
          <cell r="J98">
            <v>881.94408145900002</v>
          </cell>
          <cell r="K98">
            <v>974.3686742424245</v>
          </cell>
          <cell r="L98">
            <v>1288.4241020280997</v>
          </cell>
          <cell r="M98">
            <v>2579.1204211327058</v>
          </cell>
          <cell r="N98">
            <v>2093.3210568107525</v>
          </cell>
          <cell r="O98">
            <v>1719.4370652958157</v>
          </cell>
          <cell r="P98">
            <v>2148.1918041356689</v>
          </cell>
          <cell r="Q98">
            <v>2400.7046284532694</v>
          </cell>
          <cell r="R98">
            <v>2063.556911320627</v>
          </cell>
          <cell r="S98">
            <v>2139.7498950294876</v>
          </cell>
          <cell r="T98">
            <v>2095.4581286075036</v>
          </cell>
          <cell r="U98">
            <v>1787.819867397413</v>
          </cell>
          <cell r="V98">
            <v>1866.6536480880231</v>
          </cell>
          <cell r="W98">
            <v>2314.6648101506512</v>
          </cell>
          <cell r="X98">
            <v>2293.414249117111</v>
          </cell>
          <cell r="Y98">
            <v>2139.25</v>
          </cell>
          <cell r="Z98">
            <v>2147.5</v>
          </cell>
          <cell r="AA98">
            <v>2147.5</v>
          </cell>
          <cell r="AB98">
            <v>2147.5</v>
          </cell>
          <cell r="AC98">
            <v>2147.5</v>
          </cell>
          <cell r="AD98"/>
          <cell r="AE98"/>
          <cell r="AF98"/>
          <cell r="AG98"/>
          <cell r="AH98"/>
          <cell r="AI98"/>
          <cell r="AJ98"/>
          <cell r="AK98"/>
          <cell r="AL98"/>
          <cell r="AM98"/>
          <cell r="AN98"/>
          <cell r="AO98"/>
          <cell r="AP98"/>
          <cell r="AQ98"/>
          <cell r="AR98"/>
        </row>
        <row r="99">
          <cell r="E99">
            <v>6002.5060322374575</v>
          </cell>
          <cell r="F99">
            <v>8630.5176940209567</v>
          </cell>
          <cell r="G99">
            <v>5969.6306401765787</v>
          </cell>
          <cell r="H99">
            <v>6783.3064305058851</v>
          </cell>
          <cell r="I99">
            <v>9630.2857613401102</v>
          </cell>
          <cell r="J99">
            <v>13821.009382852708</v>
          </cell>
          <cell r="K99">
            <v>14777.814592352091</v>
          </cell>
          <cell r="L99">
            <v>24125.614138002005</v>
          </cell>
          <cell r="M99">
            <v>37135.84189039519</v>
          </cell>
          <cell r="N99">
            <v>21141.465470411858</v>
          </cell>
          <cell r="O99">
            <v>14672.402846921606</v>
          </cell>
          <cell r="P99">
            <v>21809.999287125916</v>
          </cell>
          <cell r="Q99">
            <v>22909.142211517348</v>
          </cell>
          <cell r="R99">
            <v>17541.739475696402</v>
          </cell>
          <cell r="S99">
            <v>15029.988579506244</v>
          </cell>
          <cell r="T99">
            <v>16893.374547885687</v>
          </cell>
          <cell r="U99">
            <v>11862.634518990575</v>
          </cell>
          <cell r="V99">
            <v>9595.1790809884551</v>
          </cell>
          <cell r="W99">
            <v>10409.634946067685</v>
          </cell>
          <cell r="X99">
            <v>13734.454717000834</v>
          </cell>
          <cell r="Y99">
            <v>13776.25</v>
          </cell>
          <cell r="Z99">
            <v>13968.166666666666</v>
          </cell>
          <cell r="AA99">
            <v>14092.25</v>
          </cell>
          <cell r="AB99">
            <v>14196.333333333334</v>
          </cell>
          <cell r="AC99">
            <v>14318</v>
          </cell>
          <cell r="AD99"/>
          <cell r="AE99"/>
          <cell r="AF99"/>
          <cell r="AG99"/>
          <cell r="AH99"/>
          <cell r="AI99"/>
          <cell r="AJ99"/>
          <cell r="AK99"/>
          <cell r="AL99"/>
          <cell r="AM99"/>
          <cell r="AN99"/>
          <cell r="AO99"/>
          <cell r="AP99"/>
          <cell r="AQ99"/>
          <cell r="AR99"/>
        </row>
        <row r="100">
          <cell r="E100">
            <v>10.015277778333333</v>
          </cell>
          <cell r="F100">
            <v>8.2845965616666675</v>
          </cell>
          <cell r="G100">
            <v>8.6198578041666689</v>
          </cell>
          <cell r="H100">
            <v>9.8279189409624195</v>
          </cell>
          <cell r="I100">
            <v>11.235977463558974</v>
          </cell>
          <cell r="J100">
            <v>18.045844907407407</v>
          </cell>
          <cell r="K100">
            <v>27.930869708994706</v>
          </cell>
          <cell r="L100">
            <v>47.684933862433866</v>
          </cell>
          <cell r="M100">
            <v>99.238029100529047</v>
          </cell>
          <cell r="N100">
            <v>64.179836309523793</v>
          </cell>
          <cell r="O100">
            <v>46.671469907407399</v>
          </cell>
          <cell r="P100">
            <v>45.961111111111116</v>
          </cell>
          <cell r="Q100">
            <v>56.235416666666666</v>
          </cell>
          <cell r="R100">
            <v>48.898958333333333</v>
          </cell>
          <cell r="S100">
            <v>38.574663950733964</v>
          </cell>
          <cell r="T100">
            <v>33.489431241935954</v>
          </cell>
          <cell r="U100">
            <v>36.762284732536699</v>
          </cell>
          <cell r="V100">
            <v>26.306902217671361</v>
          </cell>
          <cell r="W100">
            <v>21.678192465005328</v>
          </cell>
          <cell r="X100">
            <v>21.693408170311798</v>
          </cell>
          <cell r="Y100">
            <v>27.337500000000002</v>
          </cell>
          <cell r="Z100">
            <v>28.87916666666667</v>
          </cell>
          <cell r="AA100">
            <v>29.975000000000005</v>
          </cell>
          <cell r="AB100">
            <v>30.75</v>
          </cell>
          <cell r="AC100">
            <v>30.75</v>
          </cell>
          <cell r="AD100"/>
          <cell r="AE100"/>
          <cell r="AF100"/>
          <cell r="AG100"/>
          <cell r="AH100"/>
          <cell r="AI100"/>
          <cell r="AJ100"/>
          <cell r="AK100"/>
          <cell r="AL100"/>
          <cell r="AM100"/>
          <cell r="AN100"/>
          <cell r="AO100"/>
          <cell r="AP100"/>
          <cell r="AQ100"/>
          <cell r="AR100"/>
        </row>
        <row r="101">
          <cell r="E101">
            <v>1075.7998344513244</v>
          </cell>
          <cell r="F101">
            <v>1127.6977637398841</v>
          </cell>
          <cell r="G101">
            <v>886.8194691003323</v>
          </cell>
          <cell r="H101">
            <v>778.90192941317912</v>
          </cell>
          <cell r="I101">
            <v>827.96656542129358</v>
          </cell>
          <cell r="J101">
            <v>1048.040036974849</v>
          </cell>
          <cell r="K101">
            <v>1380.5474729437224</v>
          </cell>
          <cell r="L101">
            <v>3266.1806374315784</v>
          </cell>
          <cell r="M101">
            <v>3249.7257353005912</v>
          </cell>
          <cell r="N101">
            <v>1884.8308045207714</v>
          </cell>
          <cell r="O101">
            <v>1658.3902901034157</v>
          </cell>
          <cell r="P101">
            <v>2160.3569908631926</v>
          </cell>
          <cell r="Q101">
            <v>2195.5319290864127</v>
          </cell>
          <cell r="R101">
            <v>1950.0225201302003</v>
          </cell>
          <cell r="S101">
            <v>1910.1660828000504</v>
          </cell>
          <cell r="T101">
            <v>2160.9712736840456</v>
          </cell>
          <cell r="U101">
            <v>1931.6784695805718</v>
          </cell>
          <cell r="V101">
            <v>2089.9750360750363</v>
          </cell>
          <cell r="W101">
            <v>2890.8656737157453</v>
          </cell>
          <cell r="X101">
            <v>2890.7485067783091</v>
          </cell>
          <cell r="Y101">
            <v>2440.7083333333335</v>
          </cell>
          <cell r="Z101">
            <v>2388.7916666666665</v>
          </cell>
          <cell r="AA101">
            <v>2312.3333333333335</v>
          </cell>
          <cell r="AB101">
            <v>2227.75</v>
          </cell>
          <cell r="AC101">
            <v>2185</v>
          </cell>
          <cell r="AD101"/>
          <cell r="AE101"/>
          <cell r="AF101"/>
          <cell r="AG101"/>
          <cell r="AH101"/>
          <cell r="AI101"/>
          <cell r="AJ101"/>
          <cell r="AK101"/>
          <cell r="AL101"/>
          <cell r="AM101"/>
          <cell r="AN101"/>
          <cell r="AO101"/>
          <cell r="AP101"/>
          <cell r="AQ101"/>
          <cell r="AR101"/>
        </row>
      </sheetData>
      <sheetData sheetId="12">
        <row r="3">
          <cell r="A3"/>
          <cell r="B3" t="str">
            <v>Database</v>
          </cell>
          <cell r="C3" t="str">
            <v>Series_code</v>
          </cell>
          <cell r="D3" t="str">
            <v>Scale</v>
          </cell>
          <cell r="E3" t="str">
            <v>Revision</v>
          </cell>
          <cell r="F3" t="str">
            <v>Indicator</v>
          </cell>
          <cell r="G3" t="str">
            <v>Indicator.Name</v>
          </cell>
          <cell r="H3">
            <v>1960</v>
          </cell>
          <cell r="I3">
            <v>1961</v>
          </cell>
          <cell r="J3">
            <v>1962</v>
          </cell>
          <cell r="K3">
            <v>1963</v>
          </cell>
          <cell r="L3">
            <v>1964</v>
          </cell>
          <cell r="M3">
            <v>1965</v>
          </cell>
          <cell r="N3">
            <v>1966</v>
          </cell>
          <cell r="O3">
            <v>1967</v>
          </cell>
          <cell r="P3">
            <v>1968</v>
          </cell>
          <cell r="Q3">
            <v>1969</v>
          </cell>
          <cell r="R3">
            <v>1970</v>
          </cell>
          <cell r="S3">
            <v>1971</v>
          </cell>
          <cell r="T3">
            <v>1972</v>
          </cell>
          <cell r="U3">
            <v>1973</v>
          </cell>
          <cell r="V3">
            <v>1974</v>
          </cell>
          <cell r="W3">
            <v>1975</v>
          </cell>
          <cell r="X3">
            <v>1976</v>
          </cell>
          <cell r="Y3">
            <v>1977</v>
          </cell>
          <cell r="Z3">
            <v>1978</v>
          </cell>
          <cell r="AA3">
            <v>1979</v>
          </cell>
          <cell r="AB3">
            <v>1980</v>
          </cell>
          <cell r="AC3">
            <v>1981</v>
          </cell>
          <cell r="AD3">
            <v>1982</v>
          </cell>
          <cell r="AE3">
            <v>1983</v>
          </cell>
          <cell r="AF3">
            <v>1984</v>
          </cell>
          <cell r="AG3">
            <v>1985</v>
          </cell>
          <cell r="AH3">
            <v>1986</v>
          </cell>
          <cell r="AI3">
            <v>1987</v>
          </cell>
          <cell r="AJ3">
            <v>1988</v>
          </cell>
          <cell r="AK3">
            <v>1989</v>
          </cell>
          <cell r="AL3">
            <v>1990</v>
          </cell>
          <cell r="AM3">
            <v>1991</v>
          </cell>
          <cell r="AN3">
            <v>1992</v>
          </cell>
          <cell r="AO3">
            <v>1993</v>
          </cell>
          <cell r="AP3">
            <v>1994</v>
          </cell>
          <cell r="AQ3">
            <v>1995</v>
          </cell>
          <cell r="AR3">
            <v>1996</v>
          </cell>
          <cell r="AS3">
            <v>1997</v>
          </cell>
          <cell r="AT3">
            <v>1998</v>
          </cell>
          <cell r="AU3">
            <v>1999</v>
          </cell>
          <cell r="AV3">
            <v>2000</v>
          </cell>
          <cell r="AW3">
            <v>2001</v>
          </cell>
          <cell r="AX3">
            <v>2002</v>
          </cell>
          <cell r="AY3">
            <v>2003</v>
          </cell>
          <cell r="AZ3">
            <v>2004</v>
          </cell>
          <cell r="BA3">
            <v>2005</v>
          </cell>
          <cell r="BB3">
            <v>2006</v>
          </cell>
          <cell r="BC3">
            <v>2007</v>
          </cell>
          <cell r="BD3">
            <v>2008</v>
          </cell>
          <cell r="BE3">
            <v>2009</v>
          </cell>
          <cell r="BF3">
            <v>2010</v>
          </cell>
          <cell r="BG3">
            <v>2011</v>
          </cell>
          <cell r="BH3">
            <v>2012</v>
          </cell>
          <cell r="BI3">
            <v>2013</v>
          </cell>
          <cell r="BJ3">
            <v>2014</v>
          </cell>
          <cell r="BK3">
            <v>2015</v>
          </cell>
          <cell r="BL3">
            <v>2016</v>
          </cell>
          <cell r="BM3">
            <v>2017</v>
          </cell>
          <cell r="BN3">
            <v>2018</v>
          </cell>
          <cell r="BO3">
            <v>2019</v>
          </cell>
          <cell r="BP3">
            <v>2020</v>
          </cell>
          <cell r="BQ3">
            <v>2021</v>
          </cell>
          <cell r="BR3">
            <v>2022</v>
          </cell>
          <cell r="BS3">
            <v>2023</v>
          </cell>
        </row>
        <row r="4">
          <cell r="A4" t="str">
            <v>Aluminum</v>
          </cell>
          <cell r="B4" t="str">
            <v>\\RES\GAS\GAS Live</v>
          </cell>
          <cell r="C4" t="str">
            <v>001PZPIAI.A</v>
          </cell>
          <cell r="D4" t="str">
            <v>Units</v>
          </cell>
          <cell r="E4" t="str">
            <v>Actual data</v>
          </cell>
          <cell r="F4" t="str">
            <v>PALUM</v>
          </cell>
          <cell r="G4" t="str">
            <v>Aluminum, 99.5% minimum purity, LME spot price, CIF UK ports, US$ per metric tonne</v>
          </cell>
          <cell r="H4">
            <v>511.47183227539102</v>
          </cell>
          <cell r="I4">
            <v>511.47183227539102</v>
          </cell>
          <cell r="J4">
            <v>498.06039174397807</v>
          </cell>
          <cell r="K4">
            <v>498.79526519775396</v>
          </cell>
          <cell r="L4">
            <v>525.98563130696607</v>
          </cell>
          <cell r="M4">
            <v>540.1318359375</v>
          </cell>
          <cell r="N4">
            <v>540.1318359375</v>
          </cell>
          <cell r="O4">
            <v>540.1318359375</v>
          </cell>
          <cell r="P4">
            <v>552.99208577473962</v>
          </cell>
          <cell r="Q4">
            <v>588.44986979166663</v>
          </cell>
          <cell r="R4">
            <v>614.17045084635413</v>
          </cell>
          <cell r="S4">
            <v>627.94932047526049</v>
          </cell>
          <cell r="T4">
            <v>590.10331217447913</v>
          </cell>
          <cell r="U4">
            <v>599.10548909505212</v>
          </cell>
          <cell r="V4">
            <v>764.81943766276049</v>
          </cell>
          <cell r="W4">
            <v>868.43656412760413</v>
          </cell>
          <cell r="X4">
            <v>889.931640625</v>
          </cell>
          <cell r="Y4">
            <v>1143.83034261068</v>
          </cell>
          <cell r="Z4">
            <v>1324.921508789065</v>
          </cell>
          <cell r="AA4">
            <v>1602.8682250976585</v>
          </cell>
          <cell r="AB4">
            <v>1774.9128417968777</v>
          </cell>
          <cell r="AC4">
            <v>1262.7302856445342</v>
          </cell>
          <cell r="AD4">
            <v>991.56791178385549</v>
          </cell>
          <cell r="AE4">
            <v>1438.4355468750034</v>
          </cell>
          <cell r="AF4">
            <v>1251.6112263997425</v>
          </cell>
          <cell r="AG4">
            <v>1040.7276000976576</v>
          </cell>
          <cell r="AH4">
            <v>1149.7093098958374</v>
          </cell>
          <cell r="AI4">
            <v>1565.0964965820333</v>
          </cell>
          <cell r="AJ4">
            <v>2546.5198160807317</v>
          </cell>
          <cell r="AK4">
            <v>1950.7142333984384</v>
          </cell>
          <cell r="AL4">
            <v>1639.5</v>
          </cell>
          <cell r="AM4">
            <v>1304.0201009114598</v>
          </cell>
          <cell r="AN4">
            <v>1256.2749938964873</v>
          </cell>
          <cell r="AO4">
            <v>1139.9307759602875</v>
          </cell>
          <cell r="AP4">
            <v>1475.6296895345067</v>
          </cell>
          <cell r="AQ4">
            <v>1805.0204874674491</v>
          </cell>
          <cell r="AR4">
            <v>1506.7939147949235</v>
          </cell>
          <cell r="AS4">
            <v>1599.2944437662775</v>
          </cell>
          <cell r="AT4">
            <v>1357.571695963544</v>
          </cell>
          <cell r="AU4">
            <v>1359.9888089169083</v>
          </cell>
          <cell r="AV4">
            <v>1551.4977867965365</v>
          </cell>
          <cell r="AW4">
            <v>1446.74656952702</v>
          </cell>
          <cell r="AX4">
            <v>1351.0572298293484</v>
          </cell>
          <cell r="AY4">
            <v>1432.8360686053084</v>
          </cell>
          <cell r="AZ4">
            <v>1718.5081819626482</v>
          </cell>
          <cell r="BA4">
            <v>1900.5144065656559</v>
          </cell>
          <cell r="BB4">
            <v>2573.0634709302899</v>
          </cell>
          <cell r="BC4">
            <v>2639.8607875192752</v>
          </cell>
          <cell r="BD4">
            <v>2577.915858649837</v>
          </cell>
          <cell r="BE4">
            <v>1669.1751578282835</v>
          </cell>
          <cell r="BF4">
            <v>2173.004640174217</v>
          </cell>
          <cell r="BG4">
            <v>2400.6433252164502</v>
          </cell>
          <cell r="BH4">
            <v>2022.795380261424</v>
          </cell>
          <cell r="BI4">
            <v>1846.6769268774704</v>
          </cell>
          <cell r="BJ4">
            <v>1867.4210609589686</v>
          </cell>
          <cell r="BK4">
            <v>1664.6806731316929</v>
          </cell>
          <cell r="BL4">
            <v>1604.181921897547</v>
          </cell>
          <cell r="BM4">
            <v>1967.6545713482212</v>
          </cell>
          <cell r="BN4">
            <v>2144.7613019765322</v>
          </cell>
          <cell r="BO4">
            <v>2104.5</v>
          </cell>
          <cell r="BP4">
            <v>2136.75</v>
          </cell>
          <cell r="BQ4">
            <v>2165.375</v>
          </cell>
          <cell r="BR4">
            <v>2192.8333333333335</v>
          </cell>
          <cell r="BS4">
            <v>2229.375</v>
          </cell>
        </row>
        <row r="5">
          <cell r="A5" t="str">
            <v>Coal</v>
          </cell>
          <cell r="B5" t="str">
            <v>\\RES\GAS\GAS Live</v>
          </cell>
          <cell r="C5" t="str">
            <v>001PZPICL_Type1.A</v>
          </cell>
          <cell r="D5" t="str">
            <v>Units</v>
          </cell>
          <cell r="E5" t="str">
            <v>Actual data</v>
          </cell>
          <cell r="F5" t="str">
            <v>PCOALAU</v>
          </cell>
          <cell r="G5" t="str">
            <v>Coal, Australian thermal coal, 1200- btu/pound, less than 1% sulfur, 14% ash, FOB Newcastle/Port Kembla, US$ per metric tonne</v>
          </cell>
          <cell r="H5"/>
          <cell r="I5"/>
          <cell r="J5"/>
          <cell r="K5"/>
          <cell r="L5"/>
          <cell r="M5"/>
          <cell r="N5"/>
          <cell r="O5"/>
          <cell r="P5"/>
          <cell r="Q5"/>
          <cell r="R5"/>
          <cell r="S5"/>
          <cell r="T5"/>
          <cell r="U5"/>
          <cell r="V5"/>
          <cell r="W5"/>
          <cell r="X5"/>
          <cell r="Y5"/>
          <cell r="Z5"/>
          <cell r="AA5">
            <v>36.275562722465331</v>
          </cell>
          <cell r="AB5">
            <v>42.935231627960235</v>
          </cell>
          <cell r="AC5">
            <v>50.81751947034482</v>
          </cell>
          <cell r="AD5">
            <v>54.767499999999998</v>
          </cell>
          <cell r="AE5">
            <v>38.1875</v>
          </cell>
          <cell r="AF5">
            <v>30.958333333333332</v>
          </cell>
          <cell r="AG5">
            <v>33.75</v>
          </cell>
          <cell r="AH5">
            <v>31.125</v>
          </cell>
          <cell r="AI5">
            <v>27.5</v>
          </cell>
          <cell r="AJ5">
            <v>34.875</v>
          </cell>
          <cell r="AK5">
            <v>38</v>
          </cell>
          <cell r="AL5">
            <v>39.666666666666664</v>
          </cell>
          <cell r="AM5">
            <v>39.666666666666664</v>
          </cell>
          <cell r="AN5">
            <v>38.5625</v>
          </cell>
          <cell r="AO5">
            <v>31.333333333333336</v>
          </cell>
          <cell r="AP5">
            <v>32.299999999999997</v>
          </cell>
          <cell r="AQ5">
            <v>39.37166666666667</v>
          </cell>
          <cell r="AR5">
            <v>38.07416666666667</v>
          </cell>
          <cell r="AS5">
            <v>35.099166666666669</v>
          </cell>
          <cell r="AT5">
            <v>29.230833333333337</v>
          </cell>
          <cell r="AU5">
            <v>25.891666666666669</v>
          </cell>
          <cell r="AV5">
            <v>26.25</v>
          </cell>
          <cell r="AW5">
            <v>32.3125</v>
          </cell>
          <cell r="AX5">
            <v>27.060000000000002</v>
          </cell>
          <cell r="AY5">
            <v>27.954241071428566</v>
          </cell>
          <cell r="AZ5">
            <v>56.729910714285722</v>
          </cell>
          <cell r="BA5">
            <v>50.816313002473713</v>
          </cell>
          <cell r="BB5">
            <v>52.730771682936421</v>
          </cell>
          <cell r="BC5">
            <v>70.089198090953673</v>
          </cell>
          <cell r="BD5">
            <v>138.02379616991374</v>
          </cell>
          <cell r="BE5">
            <v>76.159664794927679</v>
          </cell>
          <cell r="BF5">
            <v>104.59881416512404</v>
          </cell>
          <cell r="BG5">
            <v>129.60728330050719</v>
          </cell>
          <cell r="BH5">
            <v>101.44289169201572</v>
          </cell>
          <cell r="BI5">
            <v>90.134095841399628</v>
          </cell>
          <cell r="BJ5">
            <v>75.728981457207283</v>
          </cell>
          <cell r="BK5">
            <v>62.692552690750638</v>
          </cell>
          <cell r="BL5">
            <v>70.08180639301159</v>
          </cell>
          <cell r="BM5">
            <v>94.138079349276438</v>
          </cell>
          <cell r="BN5">
            <v>114.94924126468764</v>
          </cell>
          <cell r="BO5">
            <v>105.09916666666668</v>
          </cell>
          <cell r="BP5">
            <v>97.90666666666668</v>
          </cell>
          <cell r="BQ5">
            <v>95.543333333333337</v>
          </cell>
          <cell r="BR5">
            <v>95.533333333333331</v>
          </cell>
          <cell r="BS5">
            <v>95.323333333333338</v>
          </cell>
        </row>
        <row r="6">
          <cell r="A6" t="str">
            <v>Coal1</v>
          </cell>
          <cell r="B6" t="str">
            <v>\\RES\GAS\GAS Live</v>
          </cell>
          <cell r="C6" t="str">
            <v>001PZPICL_Type2.A</v>
          </cell>
          <cell r="D6" t="str">
            <v>Units</v>
          </cell>
          <cell r="E6" t="str">
            <v>Actual data</v>
          </cell>
          <cell r="F6" t="str">
            <v>PCOALSA</v>
          </cell>
          <cell r="G6" t="str">
            <v>Coal, South African export price, US$ per metric tonne</v>
          </cell>
          <cell r="H6"/>
          <cell r="I6"/>
          <cell r="J6"/>
          <cell r="K6"/>
          <cell r="L6"/>
          <cell r="M6"/>
          <cell r="N6"/>
          <cell r="O6"/>
          <cell r="P6"/>
          <cell r="Q6"/>
          <cell r="R6"/>
          <cell r="S6"/>
          <cell r="T6"/>
          <cell r="U6"/>
          <cell r="V6"/>
          <cell r="W6"/>
          <cell r="X6"/>
          <cell r="Y6"/>
          <cell r="Z6"/>
          <cell r="AA6"/>
          <cell r="AB6"/>
          <cell r="AC6"/>
          <cell r="AD6"/>
          <cell r="AE6"/>
          <cell r="AF6"/>
          <cell r="AG6"/>
          <cell r="AH6"/>
          <cell r="AI6"/>
          <cell r="AJ6"/>
          <cell r="AK6"/>
          <cell r="AL6">
            <v>32.875</v>
          </cell>
          <cell r="AM6">
            <v>31.5</v>
          </cell>
          <cell r="AN6">
            <v>28.833333333333332</v>
          </cell>
          <cell r="AO6">
            <v>26.958333333333332</v>
          </cell>
          <cell r="AP6">
            <v>28.5625</v>
          </cell>
          <cell r="AQ6">
            <v>35.229166666666664</v>
          </cell>
          <cell r="AR6">
            <v>33.517499999999998</v>
          </cell>
          <cell r="AS6">
            <v>31.349166666666665</v>
          </cell>
          <cell r="AT6">
            <v>26.839166666666667</v>
          </cell>
          <cell r="AU6">
            <v>24.27333333333333</v>
          </cell>
          <cell r="AV6">
            <v>26.570000000000004</v>
          </cell>
          <cell r="AW6">
            <v>33.864166666666662</v>
          </cell>
          <cell r="AX6">
            <v>26.010833333333334</v>
          </cell>
          <cell r="AY6">
            <v>30.075624999999999</v>
          </cell>
          <cell r="AZ6">
            <v>54.684375000000003</v>
          </cell>
          <cell r="BA6">
            <v>45.952858044733034</v>
          </cell>
          <cell r="BB6">
            <v>50.582535340327098</v>
          </cell>
          <cell r="BC6">
            <v>62.315102307811692</v>
          </cell>
          <cell r="BD6">
            <v>120.74092000298843</v>
          </cell>
          <cell r="BE6">
            <v>64.558945602642979</v>
          </cell>
          <cell r="BF6">
            <v>91.657888132303768</v>
          </cell>
          <cell r="BG6">
            <v>116.17272462461041</v>
          </cell>
          <cell r="BH6">
            <v>92.924437267823706</v>
          </cell>
          <cell r="BI6">
            <v>80.323793093983298</v>
          </cell>
          <cell r="BJ6">
            <v>72.302988354037268</v>
          </cell>
          <cell r="BK6">
            <v>57.096668659461578</v>
          </cell>
          <cell r="BL6">
            <v>64.418649350649346</v>
          </cell>
          <cell r="BM6">
            <v>84.486282582691913</v>
          </cell>
          <cell r="BN6">
            <v>99.177135642135582</v>
          </cell>
          <cell r="BO6">
            <v>93.216666666666669</v>
          </cell>
          <cell r="BP6">
            <v>88.00833333333334</v>
          </cell>
          <cell r="BQ6">
            <v>85.504166666666663</v>
          </cell>
          <cell r="BR6">
            <v>85.395833333333329</v>
          </cell>
          <cell r="BS6">
            <v>85.35</v>
          </cell>
        </row>
        <row r="7">
          <cell r="A7" t="str">
            <v>Copper</v>
          </cell>
          <cell r="B7" t="str">
            <v>\\RES\GAS\GAS Live</v>
          </cell>
          <cell r="C7" t="str">
            <v>001PZPICU.A</v>
          </cell>
          <cell r="D7" t="str">
            <v>Units</v>
          </cell>
          <cell r="E7" t="str">
            <v>Actual data</v>
          </cell>
          <cell r="F7" t="str">
            <v>PCOPP</v>
          </cell>
          <cell r="G7" t="str">
            <v>Copper, grade A cathode, LME spot price, CIF European ports, US$ per metric tonne</v>
          </cell>
          <cell r="H7">
            <v>677.7369274616874</v>
          </cell>
          <cell r="I7">
            <v>634.19568806832626</v>
          </cell>
          <cell r="J7">
            <v>645.40249659004201</v>
          </cell>
          <cell r="K7">
            <v>646.32108124841034</v>
          </cell>
          <cell r="L7">
            <v>969.84907045339014</v>
          </cell>
          <cell r="M7">
            <v>1281.0679088984796</v>
          </cell>
          <cell r="N7">
            <v>1528.1690391986208</v>
          </cell>
          <cell r="O7">
            <v>1123.2538787867229</v>
          </cell>
          <cell r="P7">
            <v>1237.8941776564257</v>
          </cell>
          <cell r="Q7">
            <v>1464.7862632567089</v>
          </cell>
          <cell r="R7">
            <v>1411.8753426085791</v>
          </cell>
          <cell r="S7">
            <v>1080.631245076625</v>
          </cell>
          <cell r="T7">
            <v>1070.8941537867227</v>
          </cell>
          <cell r="U7">
            <v>1776.5562763250341</v>
          </cell>
          <cell r="V7">
            <v>2055.4407049233741</v>
          </cell>
          <cell r="W7">
            <v>1236.7918143933616</v>
          </cell>
          <cell r="X7">
            <v>1403.0568920434309</v>
          </cell>
          <cell r="Y7">
            <v>1309.6545051130283</v>
          </cell>
          <cell r="Z7">
            <v>1365.0822948825189</v>
          </cell>
          <cell r="AA7">
            <v>1973.0063818269091</v>
          </cell>
          <cell r="AB7">
            <v>2185.1459155363705</v>
          </cell>
          <cell r="AC7">
            <v>1742.7521212132774</v>
          </cell>
          <cell r="AD7">
            <v>1481.6883162835434</v>
          </cell>
          <cell r="AE7">
            <v>1592.4704909067793</v>
          </cell>
          <cell r="AF7">
            <v>1376.9689013250359</v>
          </cell>
          <cell r="AG7">
            <v>1417.2399356028234</v>
          </cell>
          <cell r="AH7">
            <v>1369.8038624968224</v>
          </cell>
          <cell r="AI7">
            <v>1781.1491715836851</v>
          </cell>
          <cell r="AJ7">
            <v>2599.7981462132775</v>
          </cell>
          <cell r="AK7">
            <v>2847.2116363658897</v>
          </cell>
          <cell r="AL7">
            <v>2661.3438018965403</v>
          </cell>
          <cell r="AM7">
            <v>2338.5022825122824</v>
          </cell>
          <cell r="AN7">
            <v>2284.8122283241282</v>
          </cell>
          <cell r="AO7">
            <v>1914.9560728401184</v>
          </cell>
          <cell r="AP7">
            <v>2305.531505168914</v>
          </cell>
          <cell r="AQ7">
            <v>2932.0364339249923</v>
          </cell>
          <cell r="AR7">
            <v>2293.3863766209897</v>
          </cell>
          <cell r="AS7">
            <v>2275.1871296400705</v>
          </cell>
          <cell r="AT7">
            <v>1653.7074871190375</v>
          </cell>
          <cell r="AU7">
            <v>1572.52510721511</v>
          </cell>
          <cell r="AV7">
            <v>1814.5239733907406</v>
          </cell>
          <cell r="AW7">
            <v>1580.1689744277726</v>
          </cell>
          <cell r="AX7">
            <v>1560.2901995629168</v>
          </cell>
          <cell r="AY7">
            <v>1779.3615606766407</v>
          </cell>
          <cell r="AZ7">
            <v>2863.4705048998485</v>
          </cell>
          <cell r="BA7">
            <v>3676.4947240259735</v>
          </cell>
          <cell r="BB7">
            <v>6731.352303979922</v>
          </cell>
          <cell r="BC7">
            <v>7131.6300162117532</v>
          </cell>
          <cell r="BD7">
            <v>6963.4819978037158</v>
          </cell>
          <cell r="BE7">
            <v>5165.3024906806168</v>
          </cell>
          <cell r="BF7">
            <v>7538.3708616526492</v>
          </cell>
          <cell r="BG7">
            <v>8823.4542464630777</v>
          </cell>
          <cell r="BH7">
            <v>7958.9246782119162</v>
          </cell>
          <cell r="BI7">
            <v>7331.4907649868237</v>
          </cell>
          <cell r="BJ7">
            <v>6863.3965805179114</v>
          </cell>
          <cell r="BK7">
            <v>5510.4571127155004</v>
          </cell>
          <cell r="BL7">
            <v>4867.897429653679</v>
          </cell>
          <cell r="BM7">
            <v>6169.9399418513613</v>
          </cell>
          <cell r="BN7">
            <v>6542.4824498746866</v>
          </cell>
          <cell r="BO7">
            <v>6208.4583333333339</v>
          </cell>
          <cell r="BP7">
            <v>6278.75</v>
          </cell>
          <cell r="BQ7">
            <v>6317.75</v>
          </cell>
          <cell r="BR7">
            <v>6326.25</v>
          </cell>
          <cell r="BS7">
            <v>6326.25</v>
          </cell>
        </row>
        <row r="8">
          <cell r="A8" t="str">
            <v>Gold</v>
          </cell>
          <cell r="B8" t="str">
            <v>\\RES\GAS\GAS Live</v>
          </cell>
          <cell r="C8" t="str">
            <v>001PZPIGOL.A</v>
          </cell>
          <cell r="D8" t="str">
            <v>Units</v>
          </cell>
          <cell r="E8" t="str">
            <v>Actual data</v>
          </cell>
          <cell r="F8" t="str">
            <v>PGOLD</v>
          </cell>
          <cell r="G8" t="str">
            <v>Gold, Fixing Committee of the London Bullion Market Association, London 3 PM fixed price, US$ per troy ounce</v>
          </cell>
          <cell r="H8"/>
          <cell r="I8"/>
          <cell r="J8"/>
          <cell r="K8"/>
          <cell r="L8">
            <v>35</v>
          </cell>
          <cell r="M8">
            <v>35</v>
          </cell>
          <cell r="N8">
            <v>35</v>
          </cell>
          <cell r="O8">
            <v>35</v>
          </cell>
          <cell r="P8">
            <v>38.633333206176772</v>
          </cell>
          <cell r="Q8">
            <v>41.08333269755046</v>
          </cell>
          <cell r="R8">
            <v>35.941666285196952</v>
          </cell>
          <cell r="S8">
            <v>40.804166475931815</v>
          </cell>
          <cell r="T8">
            <v>58.159164746602379</v>
          </cell>
          <cell r="U8">
            <v>97.325836817423479</v>
          </cell>
          <cell r="V8">
            <v>159.24500274658209</v>
          </cell>
          <cell r="W8">
            <v>161.0291697184245</v>
          </cell>
          <cell r="X8">
            <v>124.81583023071283</v>
          </cell>
          <cell r="Y8">
            <v>147.72083791097009</v>
          </cell>
          <cell r="Z8">
            <v>193.23916625976571</v>
          </cell>
          <cell r="AA8">
            <v>306.66749827067065</v>
          </cell>
          <cell r="AB8">
            <v>607.87994384765625</v>
          </cell>
          <cell r="AC8">
            <v>459.7541580200197</v>
          </cell>
          <cell r="AD8">
            <v>375.79666900634771</v>
          </cell>
          <cell r="AE8">
            <v>422.47083282470709</v>
          </cell>
          <cell r="AF8">
            <v>360.36083730061841</v>
          </cell>
          <cell r="AG8">
            <v>317.17916361490904</v>
          </cell>
          <cell r="AH8">
            <v>367.68000284830731</v>
          </cell>
          <cell r="AI8">
            <v>446.52083079020196</v>
          </cell>
          <cell r="AJ8">
            <v>437.14749908447283</v>
          </cell>
          <cell r="AK8">
            <v>381.27631632486992</v>
          </cell>
          <cell r="AL8">
            <v>383.50648752848321</v>
          </cell>
          <cell r="AM8">
            <v>362.18278249104816</v>
          </cell>
          <cell r="AN8">
            <v>343.69838460286456</v>
          </cell>
          <cell r="AO8">
            <v>359.5260111490885</v>
          </cell>
          <cell r="AP8">
            <v>384.11994934082031</v>
          </cell>
          <cell r="AQ8">
            <v>384.16080983479821</v>
          </cell>
          <cell r="AR8">
            <v>387.81927744547539</v>
          </cell>
          <cell r="AS8">
            <v>330.99543507893884</v>
          </cell>
          <cell r="AT8">
            <v>294.13892364501964</v>
          </cell>
          <cell r="AU8">
            <v>278.87285144999998</v>
          </cell>
          <cell r="AV8">
            <v>279.17055316666665</v>
          </cell>
          <cell r="AW8">
            <v>271.05059244166671</v>
          </cell>
          <cell r="AX8">
            <v>310.03546758333334</v>
          </cell>
          <cell r="AY8">
            <v>363.54779639999998</v>
          </cell>
          <cell r="AZ8">
            <v>409.21152726666662</v>
          </cell>
          <cell r="BA8">
            <v>444.88172288333334</v>
          </cell>
          <cell r="BB8">
            <v>604.3358556666667</v>
          </cell>
          <cell r="BC8">
            <v>696.66159325833326</v>
          </cell>
          <cell r="BD8">
            <v>871.70709604166666</v>
          </cell>
          <cell r="BE8">
            <v>972.97946281666668</v>
          </cell>
          <cell r="BF8">
            <v>1224.6729045893719</v>
          </cell>
          <cell r="BG8">
            <v>1568.583645395466</v>
          </cell>
          <cell r="BH8">
            <v>1668.8206960537145</v>
          </cell>
          <cell r="BI8">
            <v>1411.0527237959304</v>
          </cell>
          <cell r="BJ8">
            <v>1266.1938086012956</v>
          </cell>
          <cell r="BK8">
            <v>1160.114475196968</v>
          </cell>
          <cell r="BL8">
            <v>1248.340391113516</v>
          </cell>
          <cell r="BM8">
            <v>1257.1272101257061</v>
          </cell>
          <cell r="BN8">
            <v>1260.9847333295361</v>
          </cell>
          <cell r="BO8">
            <v>1217.7125000000001</v>
          </cell>
          <cell r="BP8">
            <v>1255.4000000000001</v>
          </cell>
          <cell r="BQ8">
            <v>1303.75</v>
          </cell>
          <cell r="BR8">
            <v>1343.15</v>
          </cell>
          <cell r="BS8">
            <v>1381.8000000000002</v>
          </cell>
        </row>
        <row r="9">
          <cell r="A9" t="str">
            <v>Iron ore</v>
          </cell>
          <cell r="B9" t="str">
            <v>\\RES\GAS\GAS Live</v>
          </cell>
          <cell r="C9" t="str">
            <v>001PZPIFE.A</v>
          </cell>
          <cell r="D9" t="str">
            <v>Units</v>
          </cell>
          <cell r="E9" t="str">
            <v>Actual data</v>
          </cell>
          <cell r="F9" t="str">
            <v>PIORECR</v>
          </cell>
          <cell r="G9" t="str">
            <v>Iron Ore, China import Iron Ore Fines 62% FE spot (CFR Tianjin port) US$ per metric ton</v>
          </cell>
          <cell r="H9"/>
          <cell r="I9"/>
          <cell r="J9"/>
          <cell r="K9"/>
          <cell r="L9"/>
          <cell r="M9"/>
          <cell r="N9"/>
          <cell r="O9"/>
          <cell r="P9"/>
          <cell r="Q9"/>
          <cell r="R9"/>
          <cell r="S9"/>
          <cell r="T9"/>
          <cell r="U9"/>
          <cell r="V9"/>
          <cell r="W9">
            <v>7.48</v>
          </cell>
          <cell r="X9">
            <v>9.82</v>
          </cell>
          <cell r="Y9">
            <v>9.9700000000000006</v>
          </cell>
          <cell r="Z9">
            <v>9.2799999999999994</v>
          </cell>
          <cell r="AA9">
            <v>10.16</v>
          </cell>
          <cell r="AB9">
            <v>12.15</v>
          </cell>
          <cell r="AC9">
            <v>12.15</v>
          </cell>
          <cell r="AD9">
            <v>14.050000000000002</v>
          </cell>
          <cell r="AE9">
            <v>12.54</v>
          </cell>
          <cell r="AF9">
            <v>11.31</v>
          </cell>
          <cell r="AG9">
            <v>11.49</v>
          </cell>
          <cell r="AH9">
            <v>11.36</v>
          </cell>
          <cell r="AI9">
            <v>10.94</v>
          </cell>
          <cell r="AJ9">
            <v>10.51</v>
          </cell>
          <cell r="AK9">
            <v>12.03</v>
          </cell>
          <cell r="AL9">
            <v>14.050000000000002</v>
          </cell>
          <cell r="AM9">
            <v>15.03</v>
          </cell>
          <cell r="AN9">
            <v>14.31</v>
          </cell>
          <cell r="AO9">
            <v>12.58</v>
          </cell>
          <cell r="AP9">
            <v>11.449999999999998</v>
          </cell>
          <cell r="AQ9">
            <v>12.270000000000001</v>
          </cell>
          <cell r="AR9">
            <v>12.97</v>
          </cell>
          <cell r="AS9">
            <v>13.04</v>
          </cell>
          <cell r="AT9">
            <v>13.410000000000002</v>
          </cell>
          <cell r="AU9">
            <v>11.93</v>
          </cell>
          <cell r="AV9">
            <v>12.449999999999998</v>
          </cell>
          <cell r="AW9">
            <v>12.99</v>
          </cell>
          <cell r="AX9">
            <v>12.68</v>
          </cell>
          <cell r="AY9">
            <v>13.82</v>
          </cell>
          <cell r="AZ9">
            <v>16.39</v>
          </cell>
          <cell r="BA9">
            <v>28.11</v>
          </cell>
          <cell r="BB9">
            <v>33.450000000000003</v>
          </cell>
          <cell r="BC9">
            <v>36.630000000000003</v>
          </cell>
          <cell r="BD9">
            <v>61.565217391304337</v>
          </cell>
          <cell r="BE9">
            <v>79.993917748917752</v>
          </cell>
          <cell r="BF9">
            <v>146.71961062488236</v>
          </cell>
          <cell r="BG9">
            <v>167.790217600435</v>
          </cell>
          <cell r="BH9">
            <v>128.52636873805068</v>
          </cell>
          <cell r="BI9">
            <v>135.36118854173202</v>
          </cell>
          <cell r="BJ9">
            <v>97.387119094673437</v>
          </cell>
          <cell r="BK9">
            <v>56.137484315201696</v>
          </cell>
          <cell r="BL9">
            <v>58.56519072714724</v>
          </cell>
          <cell r="BM9">
            <v>71.121974402409194</v>
          </cell>
          <cell r="BN9">
            <v>69.649030679465469</v>
          </cell>
          <cell r="BO9">
            <v>67.531666666666666</v>
          </cell>
          <cell r="BP9">
            <v>65.846666666666664</v>
          </cell>
          <cell r="BQ9">
            <v>65.846666666666664</v>
          </cell>
          <cell r="BR9">
            <v>65.846666666666664</v>
          </cell>
          <cell r="BS9">
            <v>65.846666666666664</v>
          </cell>
        </row>
        <row r="10">
          <cell r="A10" t="str">
            <v>Lead</v>
          </cell>
          <cell r="B10" t="str">
            <v>\\RES\GAS\GAS Live</v>
          </cell>
          <cell r="C10" t="str">
            <v>001PZPIPB.A</v>
          </cell>
          <cell r="D10" t="str">
            <v>Units</v>
          </cell>
          <cell r="E10" t="str">
            <v>Actual data</v>
          </cell>
          <cell r="F10" t="str">
            <v>PLEAD</v>
          </cell>
          <cell r="G10" t="str">
            <v>Lead, 99.97% pure, LME spot price, CIF European Ports, US$ per metric tonne</v>
          </cell>
          <cell r="H10">
            <v>201.90645090738943</v>
          </cell>
          <cell r="I10">
            <v>179.86024729410818</v>
          </cell>
          <cell r="J10">
            <v>157.9977620442709</v>
          </cell>
          <cell r="K10">
            <v>174.71613311767584</v>
          </cell>
          <cell r="L10">
            <v>278.88443247477232</v>
          </cell>
          <cell r="M10">
            <v>317.64899444580084</v>
          </cell>
          <cell r="N10">
            <v>262.34978230794286</v>
          </cell>
          <cell r="O10">
            <v>227.07586669921889</v>
          </cell>
          <cell r="P10">
            <v>240.30358886718741</v>
          </cell>
          <cell r="Q10">
            <v>289.54009246826183</v>
          </cell>
          <cell r="R10">
            <v>304.2375513712567</v>
          </cell>
          <cell r="S10">
            <v>253.53131103515642</v>
          </cell>
          <cell r="T10">
            <v>302.03293100992863</v>
          </cell>
          <cell r="U10">
            <v>427.32884979248047</v>
          </cell>
          <cell r="V10">
            <v>590.83821614583326</v>
          </cell>
          <cell r="W10">
            <v>417.04059600830084</v>
          </cell>
          <cell r="X10">
            <v>446.25182851155614</v>
          </cell>
          <cell r="Y10">
            <v>617.6610107421875</v>
          </cell>
          <cell r="Z10">
            <v>660.28373209635413</v>
          </cell>
          <cell r="AA10">
            <v>1202.7488199869817</v>
          </cell>
          <cell r="AB10">
            <v>905.36393229166754</v>
          </cell>
          <cell r="AC10">
            <v>725.87113444010424</v>
          </cell>
          <cell r="AD10">
            <v>545.82713063557935</v>
          </cell>
          <cell r="AE10">
            <v>425.3079477945966</v>
          </cell>
          <cell r="AF10">
            <v>441.95282236735034</v>
          </cell>
          <cell r="AG10">
            <v>390.67704010009783</v>
          </cell>
          <cell r="AH10">
            <v>405.65008290608745</v>
          </cell>
          <cell r="AI10">
            <v>596.34971364339185</v>
          </cell>
          <cell r="AJ10">
            <v>655.50701904296875</v>
          </cell>
          <cell r="AK10">
            <v>672.642333984375</v>
          </cell>
          <cell r="AL10">
            <v>809.5</v>
          </cell>
          <cell r="AM10">
            <v>557.80065663655603</v>
          </cell>
          <cell r="AN10">
            <v>543.51380157470703</v>
          </cell>
          <cell r="AO10">
            <v>407.34196217854816</v>
          </cell>
          <cell r="AP10">
            <v>548.71720377604174</v>
          </cell>
          <cell r="AQ10">
            <v>629.29445393880235</v>
          </cell>
          <cell r="AR10">
            <v>774.12542215983092</v>
          </cell>
          <cell r="AS10">
            <v>623.06424967447947</v>
          </cell>
          <cell r="AT10">
            <v>526.91854604085302</v>
          </cell>
          <cell r="AU10">
            <v>501.76420797984258</v>
          </cell>
          <cell r="AV10">
            <v>454.17234762218453</v>
          </cell>
          <cell r="AW10">
            <v>476.35659803952325</v>
          </cell>
          <cell r="AX10">
            <v>452.24575177238228</v>
          </cell>
          <cell r="AY10">
            <v>514.20699832172659</v>
          </cell>
          <cell r="AZ10">
            <v>881.94408145900002</v>
          </cell>
          <cell r="BA10">
            <v>974.3686742424245</v>
          </cell>
          <cell r="BB10">
            <v>1288.4241020280997</v>
          </cell>
          <cell r="BC10">
            <v>2579.1204211327058</v>
          </cell>
          <cell r="BD10">
            <v>2093.3210568107525</v>
          </cell>
          <cell r="BE10">
            <v>1719.4370652958157</v>
          </cell>
          <cell r="BF10">
            <v>2148.1918041356689</v>
          </cell>
          <cell r="BG10">
            <v>2400.7046284532694</v>
          </cell>
          <cell r="BH10">
            <v>2063.556911320627</v>
          </cell>
          <cell r="BI10">
            <v>2139.7498950294876</v>
          </cell>
          <cell r="BJ10">
            <v>2095.4581286075036</v>
          </cell>
          <cell r="BK10">
            <v>1787.819867397413</v>
          </cell>
          <cell r="BL10">
            <v>1866.6536480880231</v>
          </cell>
          <cell r="BM10">
            <v>2314.6648101506512</v>
          </cell>
          <cell r="BN10">
            <v>2293.414249117111</v>
          </cell>
          <cell r="BO10">
            <v>2139.25</v>
          </cell>
          <cell r="BP10">
            <v>2147.5</v>
          </cell>
          <cell r="BQ10">
            <v>2147.5</v>
          </cell>
          <cell r="BR10">
            <v>2147.5</v>
          </cell>
          <cell r="BS10">
            <v>2147.5</v>
          </cell>
        </row>
        <row r="11">
          <cell r="A11" t="str">
            <v>Nickel</v>
          </cell>
          <cell r="B11" t="str">
            <v>\\RES\GAS\GAS Live</v>
          </cell>
          <cell r="C11" t="str">
            <v>001PZPINICK.A</v>
          </cell>
          <cell r="D11" t="str">
            <v>Units</v>
          </cell>
          <cell r="E11" t="str">
            <v>Actual data</v>
          </cell>
          <cell r="F11" t="str">
            <v>PNICK</v>
          </cell>
          <cell r="G11" t="str">
            <v>Nickel, melting grade, LME spot price, CIF European ports, US$ per metric tonne</v>
          </cell>
          <cell r="H11">
            <v>1631.4187011718798</v>
          </cell>
          <cell r="I11">
            <v>1710.78515625</v>
          </cell>
          <cell r="J11">
            <v>1761.4914550781298</v>
          </cell>
          <cell r="K11">
            <v>1741.64990234375</v>
          </cell>
          <cell r="L11">
            <v>1741.64990234375</v>
          </cell>
          <cell r="M11">
            <v>1732.8313802083333</v>
          </cell>
          <cell r="N11">
            <v>1735.7707926432292</v>
          </cell>
          <cell r="O11">
            <v>1907.7312418619808</v>
          </cell>
          <cell r="P11">
            <v>2047.3571980794316</v>
          </cell>
          <cell r="Q11">
            <v>2290.2328084309902</v>
          </cell>
          <cell r="R11">
            <v>2813.830078125005</v>
          </cell>
          <cell r="S11">
            <v>2932.14453125</v>
          </cell>
          <cell r="T11">
            <v>3079.1192220052103</v>
          </cell>
          <cell r="U11">
            <v>3373.06860351563</v>
          </cell>
          <cell r="V11">
            <v>3834.201599121096</v>
          </cell>
          <cell r="W11">
            <v>4570.912760416667</v>
          </cell>
          <cell r="X11">
            <v>4965.90673828125</v>
          </cell>
          <cell r="Y11">
            <v>5202.903157552083</v>
          </cell>
          <cell r="Z11">
            <v>4611.329915364583</v>
          </cell>
          <cell r="AA11">
            <v>5974.5198567708339</v>
          </cell>
          <cell r="AB11">
            <v>6518.6702473958339</v>
          </cell>
          <cell r="AC11">
            <v>5953.0947265625</v>
          </cell>
          <cell r="AD11">
            <v>4837.4958699544277</v>
          </cell>
          <cell r="AE11">
            <v>4672.753499348958</v>
          </cell>
          <cell r="AF11">
            <v>4752.237467447917</v>
          </cell>
          <cell r="AG11">
            <v>4899.0333048502607</v>
          </cell>
          <cell r="AH11">
            <v>3888.765970865888</v>
          </cell>
          <cell r="AI11">
            <v>4872.2100219726572</v>
          </cell>
          <cell r="AJ11">
            <v>13778.139973958334</v>
          </cell>
          <cell r="AK11">
            <v>13313.039388020832</v>
          </cell>
          <cell r="AL11">
            <v>8864</v>
          </cell>
          <cell r="AM11">
            <v>8163.220052083333</v>
          </cell>
          <cell r="AN11">
            <v>7015.479573567708</v>
          </cell>
          <cell r="AO11">
            <v>5308.1669921875</v>
          </cell>
          <cell r="AP11">
            <v>6331.9324951171875</v>
          </cell>
          <cell r="AQ11">
            <v>8223.560302734375</v>
          </cell>
          <cell r="AR11">
            <v>7504.0937093098955</v>
          </cell>
          <cell r="AS11">
            <v>6924.7204996744795</v>
          </cell>
          <cell r="AT11">
            <v>4623.5865478515634</v>
          </cell>
          <cell r="AU11">
            <v>6002.5060322374575</v>
          </cell>
          <cell r="AV11">
            <v>8630.5176940209567</v>
          </cell>
          <cell r="AW11">
            <v>5969.6306401765787</v>
          </cell>
          <cell r="AX11">
            <v>6783.3064305058851</v>
          </cell>
          <cell r="AY11">
            <v>9630.2857613401102</v>
          </cell>
          <cell r="AZ11">
            <v>13821.009382852708</v>
          </cell>
          <cell r="BA11">
            <v>14777.814592352091</v>
          </cell>
          <cell r="BB11">
            <v>24125.614138002005</v>
          </cell>
          <cell r="BC11">
            <v>37135.84189039519</v>
          </cell>
          <cell r="BD11">
            <v>21141.465470411858</v>
          </cell>
          <cell r="BE11">
            <v>14672.402846921606</v>
          </cell>
          <cell r="BF11">
            <v>21809.999287125916</v>
          </cell>
          <cell r="BG11">
            <v>22909.142211517348</v>
          </cell>
          <cell r="BH11">
            <v>17541.739475696402</v>
          </cell>
          <cell r="BI11">
            <v>15029.988579506244</v>
          </cell>
          <cell r="BJ11">
            <v>16893.374547885687</v>
          </cell>
          <cell r="BK11">
            <v>11862.634518990575</v>
          </cell>
          <cell r="BL11">
            <v>9595.1790809884551</v>
          </cell>
          <cell r="BM11">
            <v>10409.634946067685</v>
          </cell>
          <cell r="BN11">
            <v>13734.454717000834</v>
          </cell>
          <cell r="BO11">
            <v>13776.25</v>
          </cell>
          <cell r="BP11">
            <v>13968.166666666666</v>
          </cell>
          <cell r="BQ11">
            <v>14092.25</v>
          </cell>
          <cell r="BR11">
            <v>14196.333333333334</v>
          </cell>
          <cell r="BS11">
            <v>14318</v>
          </cell>
        </row>
        <row r="12">
          <cell r="A12" t="str">
            <v>Uranium</v>
          </cell>
          <cell r="B12" t="str">
            <v>\\RES\GAS\GAS Live</v>
          </cell>
          <cell r="C12" t="str">
            <v>001PZPIU.A</v>
          </cell>
          <cell r="D12" t="str">
            <v>Units</v>
          </cell>
          <cell r="E12" t="str">
            <v>Actual data</v>
          </cell>
          <cell r="F12" t="str">
            <v>PURAN</v>
          </cell>
          <cell r="G12" t="str">
            <v>Uranium, u3o8 restricted price, Nuexco exchange spot, US$ per pound</v>
          </cell>
          <cell r="H12"/>
          <cell r="I12"/>
          <cell r="J12"/>
          <cell r="K12"/>
          <cell r="AB12">
            <v>31.791666666666668</v>
          </cell>
          <cell r="AC12">
            <v>24.1875</v>
          </cell>
          <cell r="AD12">
            <v>19.895833333333336</v>
          </cell>
          <cell r="AE12">
            <v>22.979166666666668</v>
          </cell>
          <cell r="AF12">
            <v>17.270833333333332</v>
          </cell>
          <cell r="AG12">
            <v>14.354166666666668</v>
          </cell>
          <cell r="AH12">
            <v>17.012499999999999</v>
          </cell>
          <cell r="AI12">
            <v>16.818750000000001</v>
          </cell>
          <cell r="AJ12">
            <v>14.712499999999999</v>
          </cell>
          <cell r="AK12">
            <v>10.058333333333334</v>
          </cell>
          <cell r="AL12">
            <v>9.7374999999999989</v>
          </cell>
          <cell r="AM12">
            <v>8.4499999999999993</v>
          </cell>
          <cell r="AN12">
            <v>8.5625</v>
          </cell>
          <cell r="AO12">
            <v>10.077083333333334</v>
          </cell>
          <cell r="AP12">
            <v>9.4208333333333325</v>
          </cell>
          <cell r="AQ12">
            <v>11.664583333333335</v>
          </cell>
          <cell r="AR12">
            <v>15.604444444444445</v>
          </cell>
          <cell r="AS12">
            <v>12.097847222222216</v>
          </cell>
          <cell r="AT12">
            <v>10.387152777777775</v>
          </cell>
          <cell r="AU12">
            <v>10.015277778333333</v>
          </cell>
          <cell r="AV12">
            <v>8.2845965616666675</v>
          </cell>
          <cell r="AW12">
            <v>8.6198578041666689</v>
          </cell>
          <cell r="AX12">
            <v>9.8279189409624195</v>
          </cell>
          <cell r="AY12">
            <v>11.235977463558974</v>
          </cell>
          <cell r="AZ12">
            <v>18.045844907407407</v>
          </cell>
          <cell r="BA12">
            <v>27.930869708994706</v>
          </cell>
          <cell r="BB12">
            <v>47.684933862433866</v>
          </cell>
          <cell r="BC12">
            <v>99.238029100529047</v>
          </cell>
          <cell r="BD12">
            <v>64.179836309523793</v>
          </cell>
          <cell r="BE12">
            <v>46.671469907407399</v>
          </cell>
          <cell r="BF12">
            <v>45.961111111111116</v>
          </cell>
          <cell r="BG12">
            <v>56.235416666666666</v>
          </cell>
          <cell r="BH12">
            <v>48.898958333333333</v>
          </cell>
          <cell r="BI12">
            <v>38.574663950733964</v>
          </cell>
          <cell r="BJ12">
            <v>33.489431241935954</v>
          </cell>
          <cell r="BK12">
            <v>36.762284732536699</v>
          </cell>
          <cell r="BL12">
            <v>26.306902217671361</v>
          </cell>
          <cell r="BM12">
            <v>21.678192465005328</v>
          </cell>
          <cell r="BN12">
            <v>21.693408170311798</v>
          </cell>
          <cell r="BO12">
            <v>27.337500000000002</v>
          </cell>
          <cell r="BP12">
            <v>28.87916666666667</v>
          </cell>
          <cell r="BQ12">
            <v>29.975000000000005</v>
          </cell>
          <cell r="BR12">
            <v>30.75</v>
          </cell>
          <cell r="BS12">
            <v>30.75</v>
          </cell>
        </row>
        <row r="13">
          <cell r="A13" t="str">
            <v>Zinc</v>
          </cell>
          <cell r="B13" t="str">
            <v>\\RES\GAS\GAS Live</v>
          </cell>
          <cell r="C13" t="str">
            <v>001PZPIZN.A</v>
          </cell>
          <cell r="D13" t="str">
            <v>Units</v>
          </cell>
          <cell r="E13" t="str">
            <v>Actual data</v>
          </cell>
          <cell r="F13" t="str">
            <v>PZINC</v>
          </cell>
          <cell r="G13" t="str">
            <v>Zinc, high grade 98% pure, US$ per metric tonne</v>
          </cell>
          <cell r="H13">
            <v>246.18257649739601</v>
          </cell>
          <cell r="I13">
            <v>214.583017985026</v>
          </cell>
          <cell r="J13">
            <v>186.4741083780925</v>
          </cell>
          <cell r="K13">
            <v>211.8272425333661</v>
          </cell>
          <cell r="L13">
            <v>325.36516825358075</v>
          </cell>
          <cell r="M13">
            <v>312.3211568196615</v>
          </cell>
          <cell r="N13">
            <v>281.27277119954437</v>
          </cell>
          <cell r="O13">
            <v>272.08685811360681</v>
          </cell>
          <cell r="P13">
            <v>262.90094757080101</v>
          </cell>
          <cell r="Q13">
            <v>286.41688028971345</v>
          </cell>
          <cell r="R13">
            <v>295.78650410970062</v>
          </cell>
          <cell r="S13">
            <v>309.93282063802081</v>
          </cell>
          <cell r="T13">
            <v>377.90861256917321</v>
          </cell>
          <cell r="U13">
            <v>841.24624633789153</v>
          </cell>
          <cell r="V13">
            <v>1237.5266927083351</v>
          </cell>
          <cell r="W13">
            <v>745.71274820963538</v>
          </cell>
          <cell r="X13">
            <v>712.45969645182288</v>
          </cell>
          <cell r="Y13">
            <v>589.55209604899096</v>
          </cell>
          <cell r="Z13">
            <v>593.46533457438159</v>
          </cell>
          <cell r="AA13">
            <v>740.862548828125</v>
          </cell>
          <cell r="AB13">
            <v>760.96136474609364</v>
          </cell>
          <cell r="AC13">
            <v>845.83917236328125</v>
          </cell>
          <cell r="AD13">
            <v>744.79414876302087</v>
          </cell>
          <cell r="AE13">
            <v>764.45196533203125</v>
          </cell>
          <cell r="AF13">
            <v>921.89860026041663</v>
          </cell>
          <cell r="AG13">
            <v>783.37495930989587</v>
          </cell>
          <cell r="AH13">
            <v>753.98006184895826</v>
          </cell>
          <cell r="AI13">
            <v>798.07242838541674</v>
          </cell>
          <cell r="AJ13">
            <v>1240.2824300130228</v>
          </cell>
          <cell r="AK13">
            <v>1656.2196451822924</v>
          </cell>
          <cell r="AL13">
            <v>1517.9166666666667</v>
          </cell>
          <cell r="AM13">
            <v>1121.3602091471375</v>
          </cell>
          <cell r="AN13">
            <v>1241.83411661784</v>
          </cell>
          <cell r="AO13">
            <v>963.96440124511764</v>
          </cell>
          <cell r="AP13">
            <v>998.22317504882903</v>
          </cell>
          <cell r="AQ13">
            <v>1031.0873718261744</v>
          </cell>
          <cell r="AR13">
            <v>1024.9750925699893</v>
          </cell>
          <cell r="AS13">
            <v>1314.8982340494799</v>
          </cell>
          <cell r="AT13">
            <v>1024.2848002115902</v>
          </cell>
          <cell r="AU13">
            <v>1075.7998344513244</v>
          </cell>
          <cell r="AV13">
            <v>1127.6977637398841</v>
          </cell>
          <cell r="AW13">
            <v>886.8194691003323</v>
          </cell>
          <cell r="AX13">
            <v>778.90192941317912</v>
          </cell>
          <cell r="AY13">
            <v>827.96656542129358</v>
          </cell>
          <cell r="AZ13">
            <v>1048.040036974849</v>
          </cell>
          <cell r="BA13">
            <v>1380.5474729437224</v>
          </cell>
          <cell r="BB13">
            <v>3266.1806374315784</v>
          </cell>
          <cell r="BC13">
            <v>3249.7257353005912</v>
          </cell>
          <cell r="BD13">
            <v>1884.8308045207714</v>
          </cell>
          <cell r="BE13">
            <v>1658.3902901034157</v>
          </cell>
          <cell r="BF13">
            <v>2160.3569908631926</v>
          </cell>
          <cell r="BG13">
            <v>2195.5319290864127</v>
          </cell>
          <cell r="BH13">
            <v>1950.0225201302003</v>
          </cell>
          <cell r="BI13">
            <v>1910.1660828000504</v>
          </cell>
          <cell r="BJ13">
            <v>2160.9712736840456</v>
          </cell>
          <cell r="BK13">
            <v>1931.6784695805718</v>
          </cell>
          <cell r="BL13">
            <v>2089.9750360750363</v>
          </cell>
          <cell r="BM13">
            <v>2890.8656737157453</v>
          </cell>
          <cell r="BN13">
            <v>2890.7485067783091</v>
          </cell>
          <cell r="BO13">
            <v>2440.7083333333335</v>
          </cell>
          <cell r="BP13">
            <v>2388.7916666666665</v>
          </cell>
          <cell r="BQ13">
            <v>2312.3333333333335</v>
          </cell>
          <cell r="BR13">
            <v>2227.75</v>
          </cell>
          <cell r="BS13">
            <v>2185</v>
          </cell>
        </row>
        <row r="15">
          <cell r="A15"/>
          <cell r="B15" t="str">
            <v>Database</v>
          </cell>
          <cell r="C15" t="str">
            <v>Series_Code</v>
          </cell>
          <cell r="D15"/>
          <cell r="E15" t="str">
            <v>Scale</v>
          </cell>
          <cell r="F15" t="str">
            <v>Country.Name</v>
          </cell>
          <cell r="G15" t="str">
            <v>Indicator.Name</v>
          </cell>
          <cell r="H15">
            <v>1960</v>
          </cell>
          <cell r="I15">
            <v>1961</v>
          </cell>
          <cell r="J15">
            <v>1962</v>
          </cell>
          <cell r="K15">
            <v>1963</v>
          </cell>
          <cell r="L15">
            <v>1964</v>
          </cell>
          <cell r="M15">
            <v>1965</v>
          </cell>
          <cell r="N15">
            <v>1966</v>
          </cell>
          <cell r="O15">
            <v>1967</v>
          </cell>
          <cell r="P15">
            <v>1968</v>
          </cell>
          <cell r="Q15">
            <v>1969</v>
          </cell>
          <cell r="R15">
            <v>1970</v>
          </cell>
          <cell r="S15">
            <v>1971</v>
          </cell>
          <cell r="T15">
            <v>1972</v>
          </cell>
          <cell r="U15">
            <v>1973</v>
          </cell>
          <cell r="V15">
            <v>1974</v>
          </cell>
          <cell r="W15">
            <v>1975</v>
          </cell>
          <cell r="X15">
            <v>1976</v>
          </cell>
          <cell r="Y15">
            <v>1977</v>
          </cell>
          <cell r="Z15">
            <v>1978</v>
          </cell>
          <cell r="AA15">
            <v>1979</v>
          </cell>
          <cell r="AB15">
            <v>1980</v>
          </cell>
          <cell r="AC15">
            <v>1981</v>
          </cell>
          <cell r="AD15">
            <v>1982</v>
          </cell>
          <cell r="AE15">
            <v>1983</v>
          </cell>
          <cell r="AF15">
            <v>1984</v>
          </cell>
          <cell r="AG15">
            <v>1985</v>
          </cell>
          <cell r="AH15">
            <v>1986</v>
          </cell>
          <cell r="AI15">
            <v>1987</v>
          </cell>
          <cell r="AJ15">
            <v>1988</v>
          </cell>
          <cell r="AK15">
            <v>1989</v>
          </cell>
          <cell r="AL15">
            <v>1990</v>
          </cell>
          <cell r="AM15">
            <v>1991</v>
          </cell>
          <cell r="AN15">
            <v>1992</v>
          </cell>
          <cell r="AO15">
            <v>1993</v>
          </cell>
          <cell r="AP15">
            <v>1994</v>
          </cell>
          <cell r="AQ15">
            <v>1995</v>
          </cell>
          <cell r="AR15">
            <v>1996</v>
          </cell>
          <cell r="AS15">
            <v>1997</v>
          </cell>
          <cell r="AT15">
            <v>1998</v>
          </cell>
          <cell r="AU15">
            <v>1999</v>
          </cell>
          <cell r="AV15">
            <v>2000</v>
          </cell>
          <cell r="AW15">
            <v>2001</v>
          </cell>
          <cell r="AX15">
            <v>2002</v>
          </cell>
          <cell r="AY15">
            <v>2003</v>
          </cell>
          <cell r="AZ15">
            <v>2004</v>
          </cell>
          <cell r="BA15">
            <v>2005</v>
          </cell>
          <cell r="BB15">
            <v>2006</v>
          </cell>
          <cell r="BC15">
            <v>2007</v>
          </cell>
          <cell r="BD15">
            <v>2008</v>
          </cell>
          <cell r="BE15">
            <v>2009</v>
          </cell>
          <cell r="BF15">
            <v>2010</v>
          </cell>
          <cell r="BG15">
            <v>2011</v>
          </cell>
          <cell r="BH15">
            <v>2012</v>
          </cell>
          <cell r="BI15">
            <v>2013</v>
          </cell>
          <cell r="BJ15">
            <v>2014</v>
          </cell>
          <cell r="BK15">
            <v>2015</v>
          </cell>
          <cell r="BL15">
            <v>2016</v>
          </cell>
          <cell r="BM15">
            <v>2017</v>
          </cell>
          <cell r="BN15">
            <v>2018</v>
          </cell>
          <cell r="BO15">
            <v>2019</v>
          </cell>
          <cell r="BP15">
            <v>2020</v>
          </cell>
          <cell r="BQ15">
            <v>2021</v>
          </cell>
          <cell r="BR15">
            <v>2022</v>
          </cell>
          <cell r="BS15">
            <v>2023</v>
          </cell>
        </row>
        <row r="16">
          <cell r="A16" t="str">
            <v>USCPI</v>
          </cell>
          <cell r="B16" t="str">
            <v>\\RES\GAS\GAS Live</v>
          </cell>
          <cell r="C16" t="str">
            <v>111PCPI.A</v>
          </cell>
          <cell r="E16" t="str">
            <v>Units</v>
          </cell>
          <cell r="F16" t="str">
            <v>United States</v>
          </cell>
          <cell r="G16" t="str">
            <v>Consumer price index</v>
          </cell>
          <cell r="H16">
            <v>29.591664855997596</v>
          </cell>
          <cell r="I16">
            <v>29.883331504817612</v>
          </cell>
          <cell r="J16">
            <v>30.249998149048441</v>
          </cell>
          <cell r="K16">
            <v>30.6416647917498</v>
          </cell>
          <cell r="L16">
            <v>31.041664767274252</v>
          </cell>
          <cell r="M16">
            <v>31.549998069503491</v>
          </cell>
          <cell r="N16">
            <v>32.499998011374394</v>
          </cell>
          <cell r="O16">
            <v>33.374997957834481</v>
          </cell>
          <cell r="P16">
            <v>34.791664537817553</v>
          </cell>
          <cell r="Q16">
            <v>36.683331088735898</v>
          </cell>
          <cell r="R16">
            <v>38.841664290004125</v>
          </cell>
          <cell r="S16">
            <v>40.483330856219673</v>
          </cell>
          <cell r="T16">
            <v>41.808330775144867</v>
          </cell>
          <cell r="U16">
            <v>44.424997281701835</v>
          </cell>
          <cell r="V16">
            <v>49.316663649054881</v>
          </cell>
          <cell r="W16">
            <v>53.824996706530023</v>
          </cell>
          <cell r="X16">
            <v>56.933332771901377</v>
          </cell>
          <cell r="Y16">
            <v>60.616672433663084</v>
          </cell>
          <cell r="Z16">
            <v>65.241672074442903</v>
          </cell>
          <cell r="AA16">
            <v>72.5833333333333</v>
          </cell>
          <cell r="AB16">
            <v>82.383333333333297</v>
          </cell>
          <cell r="AC16">
            <v>90.933333333333394</v>
          </cell>
          <cell r="AD16">
            <v>96.533333333333303</v>
          </cell>
          <cell r="AE16">
            <v>99.5833333333333</v>
          </cell>
          <cell r="AF16">
            <v>103.933333333333</v>
          </cell>
          <cell r="AG16">
            <v>107.6</v>
          </cell>
          <cell r="AH16">
            <v>109.691666666667</v>
          </cell>
          <cell r="AI16">
            <v>113.616666666667</v>
          </cell>
          <cell r="AJ16">
            <v>118.27500000000001</v>
          </cell>
          <cell r="AK16">
            <v>123.941666666667</v>
          </cell>
          <cell r="AL16">
            <v>130.65833333333299</v>
          </cell>
          <cell r="AM16">
            <v>136.166666666667</v>
          </cell>
          <cell r="AN16">
            <v>140.308333333333</v>
          </cell>
          <cell r="AO16">
            <v>144.47499999999999</v>
          </cell>
          <cell r="AP16">
            <v>148.22499999999999</v>
          </cell>
          <cell r="AQ16">
            <v>152.38333333333401</v>
          </cell>
          <cell r="AR16">
            <v>156.858333333334</v>
          </cell>
          <cell r="AS16">
            <v>160.52500000000001</v>
          </cell>
          <cell r="AT16">
            <v>163.00833333333301</v>
          </cell>
          <cell r="AU16">
            <v>166.583333333333</v>
          </cell>
          <cell r="AV16">
            <v>172.19166666666601</v>
          </cell>
          <cell r="AW16">
            <v>177.041666666667</v>
          </cell>
          <cell r="AX16">
            <v>179.86666666666699</v>
          </cell>
          <cell r="AY16">
            <v>184</v>
          </cell>
          <cell r="AZ16">
            <v>188.90833333333401</v>
          </cell>
          <cell r="BA16">
            <v>195.26666666666699</v>
          </cell>
          <cell r="BB16">
            <v>201.55833333333399</v>
          </cell>
          <cell r="BC16">
            <v>207.34416666666701</v>
          </cell>
          <cell r="BD16">
            <v>215.25425000000001</v>
          </cell>
          <cell r="BE16">
            <v>214.56466666666699</v>
          </cell>
          <cell r="BF16">
            <v>218.07616666666701</v>
          </cell>
          <cell r="BG16">
            <v>224.923</v>
          </cell>
          <cell r="BH16">
            <v>229.58608333333299</v>
          </cell>
          <cell r="BI16">
            <v>232.95175</v>
          </cell>
          <cell r="BJ16">
            <v>236.70650000000001</v>
          </cell>
          <cell r="BK16">
            <v>236.99275</v>
          </cell>
          <cell r="BL16">
            <v>240.006333333333</v>
          </cell>
          <cell r="BM16">
            <v>245.13925</v>
          </cell>
          <cell r="BN16">
            <v>251.03323001998399</v>
          </cell>
          <cell r="BO16">
            <v>256.42189717908701</v>
          </cell>
          <cell r="BP16">
            <v>262.30761337469602</v>
          </cell>
          <cell r="BQ16">
            <v>268.043146624055</v>
          </cell>
          <cell r="BR16">
            <v>273.88002643366298</v>
          </cell>
          <cell r="BS16">
            <v>279.86823870111402</v>
          </cell>
        </row>
        <row r="17">
          <cell r="A17" t="str">
            <v>USGDP Deflator</v>
          </cell>
          <cell r="B17" t="str">
            <v>\\RES\GAS\GAS Live</v>
          </cell>
          <cell r="C17" t="str">
            <v>111NGDP_D.A</v>
          </cell>
          <cell r="E17" t="str">
            <v>Units</v>
          </cell>
          <cell r="F17" t="str">
            <v>United States</v>
          </cell>
          <cell r="G17" t="str">
            <v>Gross domestic product deflator</v>
          </cell>
          <cell r="H17">
            <v>16.466487885816239</v>
          </cell>
          <cell r="I17">
            <v>16.648590245244879</v>
          </cell>
          <cell r="J17">
            <v>16.877311437480721</v>
          </cell>
          <cell r="K17">
            <v>17.064791516513214</v>
          </cell>
          <cell r="L17">
            <v>17.320521376000947</v>
          </cell>
          <cell r="M17">
            <v>17.644352126477685</v>
          </cell>
          <cell r="N17">
            <v>18.14835151552073</v>
          </cell>
          <cell r="O17">
            <v>18.708896648185146</v>
          </cell>
          <cell r="P17">
            <v>19.513992416981132</v>
          </cell>
          <cell r="Q17">
            <v>20.474026691502178</v>
          </cell>
          <cell r="R17">
            <v>21.562815596422976</v>
          </cell>
          <cell r="S17">
            <v>22.649858003601597</v>
          </cell>
          <cell r="T17">
            <v>23.612291485876337</v>
          </cell>
          <cell r="U17">
            <v>24.935342708095153</v>
          </cell>
          <cell r="V17">
            <v>27.17369614842746</v>
          </cell>
          <cell r="W17">
            <v>29.708579937319147</v>
          </cell>
          <cell r="X17">
            <v>31.391145266214203</v>
          </cell>
          <cell r="Y17">
            <v>33.411937442819003</v>
          </cell>
          <cell r="Z17">
            <v>35.788217321328212</v>
          </cell>
          <cell r="AA17">
            <v>38.770548652716705</v>
          </cell>
          <cell r="AB17">
            <v>42.273280392947363</v>
          </cell>
          <cell r="AC17">
            <v>46.272743012971276</v>
          </cell>
          <cell r="AD17">
            <v>49.131803505111463</v>
          </cell>
          <cell r="AE17">
            <v>51.055990502583334</v>
          </cell>
          <cell r="AF17">
            <v>52.898327623364793</v>
          </cell>
          <cell r="AG17">
            <v>54.571408807641753</v>
          </cell>
          <cell r="AH17">
            <v>55.670024767895946</v>
          </cell>
          <cell r="AI17">
            <v>57.046930580808898</v>
          </cell>
          <cell r="AJ17">
            <v>59.058701456892393</v>
          </cell>
          <cell r="AK17">
            <v>61.374274174905153</v>
          </cell>
          <cell r="AL17">
            <v>63.671186802626664</v>
          </cell>
          <cell r="AM17">
            <v>65.82463510184013</v>
          </cell>
          <cell r="AN17">
            <v>67.324823500561436</v>
          </cell>
          <cell r="AO17">
            <v>68.919933979636184</v>
          </cell>
          <cell r="AP17">
            <v>70.391549826369598</v>
          </cell>
          <cell r="AQ17">
            <v>71.867511106198549</v>
          </cell>
          <cell r="AR17">
            <v>73.183472557755849</v>
          </cell>
          <cell r="AS17">
            <v>74.445459417588637</v>
          </cell>
          <cell r="AT17">
            <v>75.283418928376364</v>
          </cell>
          <cell r="AU17">
            <v>76.370484913365843</v>
          </cell>
          <cell r="AV17">
            <v>78.077598959711665</v>
          </cell>
          <cell r="AW17">
            <v>79.789965390096597</v>
          </cell>
          <cell r="AX17">
            <v>81.05231757772043</v>
          </cell>
          <cell r="AY17">
            <v>82.557437878828821</v>
          </cell>
          <cell r="AZ17">
            <v>84.780001908877139</v>
          </cell>
          <cell r="BA17">
            <v>87.420641373610437</v>
          </cell>
          <cell r="BB17">
            <v>90.066337424412822</v>
          </cell>
          <cell r="BC17">
            <v>92.485932922800259</v>
          </cell>
          <cell r="BD17">
            <v>94.28472557102279</v>
          </cell>
          <cell r="BE17">
            <v>95.003558789058332</v>
          </cell>
          <cell r="BF17">
            <v>96.110585784117319</v>
          </cell>
          <cell r="BG17">
            <v>98.118293570191923</v>
          </cell>
          <cell r="BH17">
            <v>100.00030869914183</v>
          </cell>
          <cell r="BI17">
            <v>101.75473428157893</v>
          </cell>
          <cell r="BJ17">
            <v>103.68006769300865</v>
          </cell>
          <cell r="BK17">
            <v>104.78886848693037</v>
          </cell>
          <cell r="BL17">
            <v>105.93430053456557</v>
          </cell>
          <cell r="BM17">
            <v>107.94816821508306</v>
          </cell>
          <cell r="BN17">
            <v>110.45530845066081</v>
          </cell>
          <cell r="BO17">
            <v>112.80834471629679</v>
          </cell>
          <cell r="BP17">
            <v>114.95912925551031</v>
          </cell>
          <cell r="BQ17">
            <v>117.09947845261664</v>
          </cell>
          <cell r="BR17">
            <v>119.27812221850161</v>
          </cell>
          <cell r="BS17">
            <v>121.58125254907421</v>
          </cell>
        </row>
        <row r="18">
          <cell r="A18" t="str">
            <v>CANCPI</v>
          </cell>
          <cell r="B18" t="str">
            <v>\\RES\GAS\GAS Live</v>
          </cell>
          <cell r="C18" t="str">
            <v>156PCPI.A</v>
          </cell>
          <cell r="E18" t="str">
            <v>Units</v>
          </cell>
          <cell r="F18" t="str">
            <v>Canada</v>
          </cell>
          <cell r="G18" t="str">
            <v>Consumer price index</v>
          </cell>
          <cell r="H18">
            <v>15.497012302256664</v>
          </cell>
          <cell r="I18">
            <v>15.655426399706377</v>
          </cell>
          <cell r="J18">
            <v>15.829540361511945</v>
          </cell>
          <cell r="K18">
            <v>16.102493863448721</v>
          </cell>
          <cell r="L18">
            <v>16.397054196087016</v>
          </cell>
          <cell r="M18">
            <v>16.81139840876715</v>
          </cell>
          <cell r="N18">
            <v>17.428006604935828</v>
          </cell>
          <cell r="O18">
            <v>18.049862195120941</v>
          </cell>
          <cell r="P18">
            <v>18.781031684239032</v>
          </cell>
          <cell r="Q18">
            <v>19.63198213493742</v>
          </cell>
          <cell r="R18">
            <v>20.286552220799877</v>
          </cell>
          <cell r="S18">
            <v>20.864515607252617</v>
          </cell>
          <cell r="T18">
            <v>21.867977566747577</v>
          </cell>
          <cell r="U18">
            <v>23.53189614921919</v>
          </cell>
          <cell r="V18">
            <v>26.101101101075919</v>
          </cell>
          <cell r="W18">
            <v>28.904633005521827</v>
          </cell>
          <cell r="X18">
            <v>31.08557735780818</v>
          </cell>
          <cell r="Y18">
            <v>33.574099090281543</v>
          </cell>
          <cell r="Z18">
            <v>36.595769063800084</v>
          </cell>
          <cell r="AA18">
            <v>39.967266136673501</v>
          </cell>
          <cell r="AB18">
            <v>44.0371673439967</v>
          </cell>
          <cell r="AC18">
            <v>49.525261865782298</v>
          </cell>
          <cell r="AD18">
            <v>54.875651555321099</v>
          </cell>
          <cell r="AE18">
            <v>58.067303831818201</v>
          </cell>
          <cell r="AF18">
            <v>60.586741673368202</v>
          </cell>
          <cell r="AG18">
            <v>62.980480880740998</v>
          </cell>
          <cell r="AH18">
            <v>65.609221882445198</v>
          </cell>
          <cell r="AI18">
            <v>68.472964678479897</v>
          </cell>
          <cell r="AJ18">
            <v>71.227404314361095</v>
          </cell>
          <cell r="AK18">
            <v>74.785222177374095</v>
          </cell>
          <cell r="AL18">
            <v>78.348505198395003</v>
          </cell>
          <cell r="AM18">
            <v>82.747957394593797</v>
          </cell>
          <cell r="AN18">
            <v>83.983333333333306</v>
          </cell>
          <cell r="AO18">
            <v>85.55</v>
          </cell>
          <cell r="AP18">
            <v>85.6666666666667</v>
          </cell>
          <cell r="AQ18">
            <v>87.5416666666667</v>
          </cell>
          <cell r="AR18">
            <v>88.924999999999997</v>
          </cell>
          <cell r="AS18">
            <v>90.358333333333306</v>
          </cell>
          <cell r="AT18">
            <v>91.25</v>
          </cell>
          <cell r="AU18">
            <v>92.841666666666697</v>
          </cell>
          <cell r="AV18">
            <v>95.383333333333297</v>
          </cell>
          <cell r="AW18">
            <v>97.775000000000006</v>
          </cell>
          <cell r="AX18">
            <v>100</v>
          </cell>
          <cell r="AY18">
            <v>102.741666666667</v>
          </cell>
          <cell r="AZ18">
            <v>104.63333333333399</v>
          </cell>
          <cell r="BA18">
            <v>106.966666666667</v>
          </cell>
          <cell r="BB18">
            <v>109.125</v>
          </cell>
          <cell r="BC18">
            <v>111.45</v>
          </cell>
          <cell r="BD18">
            <v>114.10833333333299</v>
          </cell>
          <cell r="BE18">
            <v>114.45</v>
          </cell>
          <cell r="BF18">
            <v>116.47499999999999</v>
          </cell>
          <cell r="BG18">
            <v>119.841666666667</v>
          </cell>
          <cell r="BH18">
            <v>121.675</v>
          </cell>
          <cell r="BI18">
            <v>122.8</v>
          </cell>
          <cell r="BJ18">
            <v>125.158333333333</v>
          </cell>
          <cell r="BK18">
            <v>126.55833333333401</v>
          </cell>
          <cell r="BL18">
            <v>128.358333333334</v>
          </cell>
          <cell r="BM18">
            <v>130.42500000000001</v>
          </cell>
          <cell r="BN18">
            <v>133.774796413378</v>
          </cell>
          <cell r="BO18">
            <v>136.75314159855901</v>
          </cell>
          <cell r="BP18">
            <v>139.619968778415</v>
          </cell>
          <cell r="BQ18">
            <v>142.56860225650701</v>
          </cell>
          <cell r="BR18">
            <v>145.53880848900701</v>
          </cell>
          <cell r="BS18">
            <v>148.51751950834199</v>
          </cell>
        </row>
        <row r="19">
          <cell r="A19" t="str">
            <v>CAN_USD</v>
          </cell>
          <cell r="B19" t="str">
            <v>\\RES\GAS\GAS Live</v>
          </cell>
          <cell r="C19" t="str">
            <v>156EDNA.A</v>
          </cell>
          <cell r="E19" t="str">
            <v>Units</v>
          </cell>
          <cell r="F19" t="str">
            <v>Canada</v>
          </cell>
          <cell r="G19" t="str">
            <v>U.S. dollars per national currency unit, period average</v>
          </cell>
          <cell r="H19">
            <v>1.0311581634508342</v>
          </cell>
          <cell r="I19">
            <v>0.98710186980604431</v>
          </cell>
          <cell r="J19">
            <v>0.93565792390090963</v>
          </cell>
          <cell r="K19">
            <v>0.92720655894255533</v>
          </cell>
          <cell r="L19">
            <v>0.92712059571282779</v>
          </cell>
          <cell r="M19">
            <v>0.92765812784707868</v>
          </cell>
          <cell r="N19">
            <v>0.92823218238415339</v>
          </cell>
          <cell r="O19">
            <v>0.9270346485645109</v>
          </cell>
          <cell r="P19">
            <v>0.92809577991512371</v>
          </cell>
          <cell r="Q19">
            <v>0.92869912520418951</v>
          </cell>
          <cell r="R19">
            <v>0.95701564318390786</v>
          </cell>
          <cell r="S19">
            <v>0.99030328111514154</v>
          </cell>
          <cell r="T19">
            <v>1.0101690358022164</v>
          </cell>
          <cell r="U19">
            <v>0.99991667461036604</v>
          </cell>
          <cell r="V19">
            <v>1.0224600398989065</v>
          </cell>
          <cell r="W19">
            <v>0.98313110920938163</v>
          </cell>
          <cell r="X19">
            <v>1.0141730695769984</v>
          </cell>
          <cell r="Y19">
            <v>0.94033570036064595</v>
          </cell>
          <cell r="Z19">
            <v>0.87667389973870669</v>
          </cell>
          <cell r="AA19">
            <v>0.85366113957515888</v>
          </cell>
          <cell r="AB19">
            <v>0.85527347418087529</v>
          </cell>
          <cell r="AC19">
            <v>0.83409212599704097</v>
          </cell>
          <cell r="AD19">
            <v>0.81054793083894316</v>
          </cell>
          <cell r="AE19">
            <v>0.81141388935945402</v>
          </cell>
          <cell r="AF19">
            <v>0.77216102151038846</v>
          </cell>
          <cell r="AG19">
            <v>0.73234141779233897</v>
          </cell>
          <cell r="AH19">
            <v>0.71968333946018059</v>
          </cell>
          <cell r="AI19">
            <v>0.75415255249216007</v>
          </cell>
          <cell r="AJ19">
            <v>0.81254020381216763</v>
          </cell>
          <cell r="AK19">
            <v>0.84460053913667776</v>
          </cell>
          <cell r="AL19">
            <v>0.85706327269610671</v>
          </cell>
          <cell r="AM19">
            <v>0.87281614127983942</v>
          </cell>
          <cell r="AN19">
            <v>0.82731804173819512</v>
          </cell>
          <cell r="AO19">
            <v>0.77514923237617506</v>
          </cell>
          <cell r="AP19">
            <v>0.73225829679161025</v>
          </cell>
          <cell r="AQ19">
            <v>0.72862886013908312</v>
          </cell>
          <cell r="AR19">
            <v>0.7334237074323936</v>
          </cell>
          <cell r="AS19">
            <v>0.72222155349856176</v>
          </cell>
          <cell r="AT19">
            <v>0.67409833870149671</v>
          </cell>
          <cell r="AU19">
            <v>0.67306904903195852</v>
          </cell>
          <cell r="AV19">
            <v>0.67335079556396504</v>
          </cell>
          <cell r="AW19">
            <v>0.64567748517228563</v>
          </cell>
          <cell r="AX19">
            <v>0.63721934470486652</v>
          </cell>
          <cell r="AY19">
            <v>0.7137495524195514</v>
          </cell>
          <cell r="AZ19">
            <v>0.7686281844425813</v>
          </cell>
          <cell r="BA19">
            <v>0.82524365318860415</v>
          </cell>
          <cell r="BB19">
            <v>0.88155176618896369</v>
          </cell>
          <cell r="BC19">
            <v>0.93101273237495941</v>
          </cell>
          <cell r="BD19">
            <v>0.93717198980356897</v>
          </cell>
          <cell r="BE19">
            <v>0.87481367603783877</v>
          </cell>
          <cell r="BF19">
            <v>0.97072037210733264</v>
          </cell>
          <cell r="BG19">
            <v>1.0105800741771427</v>
          </cell>
          <cell r="BH19">
            <v>1.0008123496537036</v>
          </cell>
          <cell r="BI19">
            <v>0.97106557667021021</v>
          </cell>
          <cell r="BJ19">
            <v>0.9040733480699199</v>
          </cell>
          <cell r="BK19">
            <v>0.78180098913619023</v>
          </cell>
          <cell r="BL19">
            <v>0.75448941783821122</v>
          </cell>
          <cell r="BM19">
            <v>0.77057244417342396</v>
          </cell>
          <cell r="BN19">
            <v>0.77469926095677311</v>
          </cell>
          <cell r="BO19">
            <v>0.78095934590039828</v>
          </cell>
          <cell r="BP19">
            <v>0.80145828240747996</v>
          </cell>
          <cell r="BQ19">
            <v>0.81953384459032474</v>
          </cell>
          <cell r="BR19">
            <v>0.84194720780022125</v>
          </cell>
          <cell r="BS19">
            <v>0.86327420523051956</v>
          </cell>
        </row>
      </sheetData>
      <sheetData sheetId="13"/>
      <sheetData sheetId="14"/>
      <sheetData sheetId="15"/>
      <sheetData sheetId="16"/>
      <sheetData sheetId="17">
        <row r="3">
          <cell r="E3">
            <v>2018</v>
          </cell>
        </row>
        <row r="48">
          <cell r="B48">
            <v>2010</v>
          </cell>
        </row>
        <row r="211">
          <cell r="G211">
            <v>59.16733416638815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100</v>
          </cell>
          <cell r="M3">
            <v>0.609837962962963</v>
          </cell>
          <cell r="O3">
            <v>0.60988425925925926</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75"/>
      <sheetName val="Incidence Price Changes 50"/>
      <sheetName val="Incidence Price Changes 25 CT"/>
      <sheetName val="AppendixTab_1"/>
      <sheetName val="AppendixTab_2"/>
      <sheetName val="AppendixTab_3"/>
      <sheetName val="AppendixTab_4"/>
      <sheetName val="AppendixTab_5"/>
      <sheetName val="Fig1_new"/>
      <sheetName val="Fig2_new"/>
      <sheetName val="Fig2b"/>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cell r="AB44"/>
          <cell r="AC44"/>
          <cell r="AD44"/>
          <cell r="AE44"/>
          <cell r="AF44"/>
          <cell r="AG44"/>
          <cell r="AH44"/>
          <cell r="AI44"/>
          <cell r="AJ44"/>
          <cell r="AK44"/>
          <cell r="AL44"/>
          <cell r="AM44"/>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cell r="AB45"/>
          <cell r="AC45"/>
          <cell r="AD45"/>
          <cell r="AE45"/>
          <cell r="AF45"/>
          <cell r="AG45"/>
          <cell r="AH45"/>
          <cell r="AI45"/>
          <cell r="AJ45"/>
          <cell r="AK45"/>
          <cell r="AL45"/>
          <cell r="AM45"/>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cell r="AB46"/>
          <cell r="AC46"/>
          <cell r="AD46"/>
          <cell r="AE46"/>
          <cell r="AF46"/>
          <cell r="AG46"/>
          <cell r="AH46"/>
          <cell r="AI46"/>
          <cell r="AJ46"/>
          <cell r="AK46"/>
          <cell r="AL46"/>
          <cell r="AM46"/>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cell r="AB47"/>
          <cell r="AC47"/>
          <cell r="AD47"/>
          <cell r="AE47"/>
          <cell r="AF47"/>
          <cell r="AG47"/>
          <cell r="AH47"/>
          <cell r="AI47"/>
          <cell r="AJ47"/>
          <cell r="AK47"/>
          <cell r="AL47"/>
          <cell r="AM47"/>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cell r="AB48"/>
          <cell r="AC48"/>
          <cell r="AD48"/>
          <cell r="AE48"/>
          <cell r="AF48"/>
          <cell r="AG48"/>
          <cell r="AH48"/>
          <cell r="AI48"/>
          <cell r="AJ48"/>
          <cell r="AK48"/>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cell r="AB49"/>
          <cell r="AC49"/>
          <cell r="AD49"/>
          <cell r="AE49"/>
          <cell r="AF49"/>
          <cell r="AG49"/>
          <cell r="AH49"/>
          <cell r="AI49"/>
          <cell r="AJ49"/>
          <cell r="AK49"/>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cell r="AB50"/>
          <cell r="AC50"/>
          <cell r="AD50"/>
          <cell r="AE50"/>
          <cell r="AF50"/>
          <cell r="AG50"/>
          <cell r="AH50"/>
          <cell r="AI50"/>
          <cell r="AJ50"/>
          <cell r="AK50"/>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cell r="AB51"/>
          <cell r="AC51"/>
          <cell r="AD51"/>
          <cell r="AE51"/>
          <cell r="AF51"/>
          <cell r="AG51"/>
          <cell r="AH51"/>
          <cell r="AI51"/>
          <cell r="AJ51"/>
          <cell r="AK51"/>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cell r="AB52"/>
          <cell r="AC52"/>
          <cell r="AD52"/>
          <cell r="AE52"/>
          <cell r="AF52"/>
          <cell r="AG52"/>
          <cell r="AH52"/>
          <cell r="AI52"/>
          <cell r="AJ52"/>
          <cell r="AK52"/>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cell r="AB53"/>
          <cell r="AC53"/>
          <cell r="AD53"/>
          <cell r="AE53"/>
          <cell r="AF53"/>
          <cell r="AG53"/>
          <cell r="AH53"/>
          <cell r="AI53"/>
          <cell r="AJ53"/>
          <cell r="AK53"/>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cell r="AB54"/>
          <cell r="AC54"/>
          <cell r="AD54"/>
          <cell r="AE54"/>
          <cell r="AF54"/>
          <cell r="AG54"/>
          <cell r="AH54"/>
          <cell r="AI54"/>
          <cell r="AJ54"/>
          <cell r="AK54"/>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cell r="AB55"/>
          <cell r="AC55"/>
          <cell r="AD55"/>
          <cell r="AE55"/>
          <cell r="AF55"/>
          <cell r="AG55"/>
          <cell r="AH55"/>
          <cell r="AI55"/>
          <cell r="AJ55"/>
          <cell r="AK55"/>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cell r="AB56"/>
          <cell r="AC56"/>
          <cell r="AD56"/>
          <cell r="AE56"/>
          <cell r="AF56"/>
          <cell r="AG56"/>
          <cell r="AH56"/>
          <cell r="AI56"/>
          <cell r="AJ56"/>
          <cell r="AK56"/>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cell r="AB57"/>
          <cell r="AC57"/>
          <cell r="AD57"/>
          <cell r="AE57"/>
          <cell r="AF57"/>
          <cell r="AG57"/>
          <cell r="AH57"/>
          <cell r="AI57"/>
          <cell r="AJ57"/>
          <cell r="AK57"/>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cell r="AB58"/>
          <cell r="AC58"/>
          <cell r="AD58"/>
          <cell r="AE58"/>
          <cell r="AF58"/>
          <cell r="AG58"/>
          <cell r="AH58"/>
          <cell r="AI58"/>
          <cell r="AJ58"/>
          <cell r="AK58"/>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cell r="AB59"/>
          <cell r="AC59"/>
          <cell r="AD59"/>
          <cell r="AE59"/>
          <cell r="AF59"/>
          <cell r="AG59"/>
          <cell r="AH59"/>
          <cell r="AI59"/>
          <cell r="AJ59"/>
          <cell r="AK59"/>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cell r="AB60"/>
          <cell r="AC60"/>
          <cell r="AD60"/>
          <cell r="AE60"/>
          <cell r="AF60"/>
          <cell r="AG60"/>
          <cell r="AH60"/>
          <cell r="AI60"/>
          <cell r="AJ60"/>
          <cell r="AK60"/>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cell r="AB61"/>
          <cell r="AC61"/>
          <cell r="AD61"/>
          <cell r="AE61"/>
          <cell r="AF61"/>
          <cell r="AG61"/>
          <cell r="AH61"/>
          <cell r="AI61"/>
          <cell r="AJ61"/>
          <cell r="AK61"/>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cell r="AB62"/>
          <cell r="AC62"/>
          <cell r="AD62"/>
          <cell r="AE62"/>
          <cell r="AF62"/>
          <cell r="AG62"/>
          <cell r="AH62"/>
          <cell r="AI62"/>
          <cell r="AJ62"/>
          <cell r="AK62"/>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cell r="AB63"/>
          <cell r="AC63"/>
          <cell r="AD63"/>
          <cell r="AE63"/>
          <cell r="AF63"/>
          <cell r="AG63"/>
          <cell r="AH63"/>
          <cell r="AI63"/>
          <cell r="AJ63"/>
          <cell r="AK63"/>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cell r="AB64"/>
          <cell r="AC64"/>
          <cell r="AD64"/>
          <cell r="AE64"/>
          <cell r="AF64"/>
          <cell r="AG64"/>
          <cell r="AH64"/>
          <cell r="AI64"/>
          <cell r="AJ64"/>
          <cell r="AK64"/>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cell r="AB65"/>
          <cell r="AC65"/>
          <cell r="AD65"/>
          <cell r="AE65"/>
          <cell r="AF65"/>
          <cell r="AG65"/>
          <cell r="AH65"/>
          <cell r="AI65"/>
          <cell r="AJ65"/>
          <cell r="AK65"/>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cell r="AB66"/>
          <cell r="AC66"/>
          <cell r="AD66"/>
          <cell r="AE66"/>
          <cell r="AF66"/>
          <cell r="AG66"/>
          <cell r="AH66"/>
          <cell r="AI66"/>
          <cell r="AJ66"/>
          <cell r="AK66"/>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cell r="AB67"/>
          <cell r="AC67"/>
          <cell r="AD67"/>
          <cell r="AE67"/>
          <cell r="AF67"/>
          <cell r="AG67"/>
          <cell r="AH67"/>
          <cell r="AI67"/>
          <cell r="AJ67"/>
          <cell r="AK67"/>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cell r="AB68"/>
          <cell r="AC68"/>
          <cell r="AD68"/>
          <cell r="AE68"/>
          <cell r="AF68"/>
          <cell r="AG68"/>
          <cell r="AH68"/>
          <cell r="AI68"/>
          <cell r="AJ68"/>
          <cell r="AK68"/>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cell r="AB69"/>
          <cell r="AC69"/>
          <cell r="AD69"/>
          <cell r="AE69"/>
          <cell r="AF69"/>
          <cell r="AG69"/>
          <cell r="AH69"/>
          <cell r="AI69"/>
          <cell r="AJ69"/>
          <cell r="AK69"/>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cell r="AB70"/>
          <cell r="AC70"/>
          <cell r="AD70"/>
          <cell r="AE70"/>
          <cell r="AF70"/>
          <cell r="AG70"/>
          <cell r="AH70"/>
          <cell r="AI70"/>
          <cell r="AJ70"/>
          <cell r="AK70"/>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cell r="AB71"/>
          <cell r="AC71"/>
          <cell r="AD71"/>
          <cell r="AE71"/>
          <cell r="AF71"/>
          <cell r="AG71"/>
          <cell r="AH71"/>
          <cell r="AI71"/>
          <cell r="AJ71"/>
          <cell r="AK71"/>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cell r="AB72"/>
          <cell r="AC72"/>
          <cell r="AD72"/>
          <cell r="AE72"/>
          <cell r="AF72"/>
          <cell r="AG72"/>
          <cell r="AH72"/>
          <cell r="AI72"/>
          <cell r="AJ72"/>
          <cell r="AK72"/>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cell r="AB73"/>
          <cell r="AC73"/>
          <cell r="AD73"/>
          <cell r="AE73"/>
          <cell r="AF73"/>
          <cell r="AG73"/>
          <cell r="AH73"/>
          <cell r="AI73"/>
          <cell r="AJ73"/>
          <cell r="AK73"/>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cell r="AB74"/>
          <cell r="AC74"/>
          <cell r="AD74"/>
          <cell r="AE74"/>
          <cell r="AF74"/>
          <cell r="AG74"/>
          <cell r="AH74"/>
          <cell r="AI74"/>
          <cell r="AJ74"/>
          <cell r="AK74"/>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cell r="AB75"/>
          <cell r="AC75"/>
          <cell r="AD75"/>
          <cell r="AE75"/>
          <cell r="AF75"/>
          <cell r="AG75"/>
          <cell r="AH75"/>
          <cell r="AI75"/>
          <cell r="AJ75"/>
          <cell r="AK75"/>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cell r="AB76"/>
          <cell r="AC76"/>
          <cell r="AD76"/>
          <cell r="AE76"/>
          <cell r="AF76"/>
          <cell r="AG76"/>
          <cell r="AH76"/>
          <cell r="AI76"/>
          <cell r="AJ76"/>
          <cell r="AK76"/>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cell r="AB77"/>
          <cell r="AC77"/>
          <cell r="AD77"/>
          <cell r="AE77"/>
          <cell r="AF77"/>
          <cell r="AG77"/>
          <cell r="AH77"/>
          <cell r="AI77"/>
          <cell r="AJ77"/>
          <cell r="AK77"/>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cell r="AB78"/>
          <cell r="AC78"/>
          <cell r="AD78"/>
          <cell r="AE78"/>
          <cell r="AF78"/>
          <cell r="AG78"/>
          <cell r="AH78"/>
          <cell r="AI78"/>
          <cell r="AJ78"/>
          <cell r="AK78"/>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cell r="AB79"/>
          <cell r="AC79"/>
          <cell r="AD79"/>
          <cell r="AE79"/>
          <cell r="AF79"/>
          <cell r="AG79"/>
          <cell r="AH79"/>
          <cell r="AI79"/>
          <cell r="AJ79"/>
          <cell r="AK79"/>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cell r="AB80"/>
          <cell r="AC80"/>
          <cell r="AD80"/>
          <cell r="AE80"/>
          <cell r="AF80"/>
          <cell r="AG80"/>
          <cell r="AH80"/>
          <cell r="AI80"/>
          <cell r="AJ80"/>
          <cell r="AK80"/>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cell r="AB81"/>
          <cell r="AC81"/>
          <cell r="AD81"/>
          <cell r="AE81"/>
          <cell r="AF81"/>
          <cell r="AG81"/>
          <cell r="AH81"/>
          <cell r="AI81"/>
          <cell r="AJ81"/>
          <cell r="AK81"/>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cell r="AB82"/>
          <cell r="AC82"/>
          <cell r="AD82"/>
          <cell r="AE82"/>
          <cell r="AF82"/>
          <cell r="AG82"/>
          <cell r="AH82"/>
          <cell r="AI82"/>
          <cell r="AJ82"/>
          <cell r="AK82"/>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cell r="AB83"/>
          <cell r="AC83"/>
          <cell r="AD83"/>
          <cell r="AE83"/>
          <cell r="AF83"/>
          <cell r="AG83"/>
          <cell r="AH83"/>
          <cell r="AI83"/>
          <cell r="AJ83"/>
          <cell r="AK83"/>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cell r="AB84"/>
          <cell r="AC84"/>
          <cell r="AD84"/>
          <cell r="AE84"/>
          <cell r="AF84"/>
          <cell r="AG84"/>
          <cell r="AH84"/>
          <cell r="AI84"/>
          <cell r="AJ84"/>
          <cell r="AK84"/>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cell r="AB85"/>
          <cell r="AC85"/>
          <cell r="AD85"/>
          <cell r="AE85"/>
          <cell r="AF85"/>
          <cell r="AG85"/>
          <cell r="AH85"/>
          <cell r="AI85"/>
          <cell r="AJ85"/>
          <cell r="AK85"/>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cell r="AB86"/>
          <cell r="AC86"/>
          <cell r="AD86"/>
          <cell r="AE86"/>
          <cell r="AF86"/>
          <cell r="AG86"/>
          <cell r="AH86"/>
          <cell r="AI86"/>
          <cell r="AJ86"/>
          <cell r="AK86"/>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cell r="AB87"/>
          <cell r="AC87"/>
          <cell r="AD87"/>
          <cell r="AE87"/>
          <cell r="AF87"/>
          <cell r="AG87"/>
          <cell r="AH87"/>
          <cell r="AI87"/>
          <cell r="AJ87"/>
          <cell r="AK87"/>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cell r="AB88"/>
          <cell r="AC88"/>
          <cell r="AD88"/>
          <cell r="AE88"/>
          <cell r="AF88"/>
          <cell r="AG88"/>
          <cell r="AH88"/>
          <cell r="AI88"/>
          <cell r="AJ88"/>
          <cell r="AK88"/>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cell r="X89"/>
          <cell r="Y89"/>
          <cell r="Z89"/>
          <cell r="AA89"/>
          <cell r="AB89"/>
          <cell r="AC89"/>
          <cell r="AD89"/>
          <cell r="AE89"/>
          <cell r="AF89"/>
          <cell r="AG89"/>
          <cell r="AH89"/>
          <cell r="AI89"/>
          <cell r="AJ89"/>
          <cell r="AK89"/>
          <cell r="AL89"/>
          <cell r="AM89"/>
          <cell r="AN89"/>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cell r="AB90"/>
          <cell r="AC90"/>
          <cell r="AD90"/>
          <cell r="AE90"/>
          <cell r="AF90"/>
          <cell r="AG90"/>
          <cell r="AH90"/>
          <cell r="AI90"/>
          <cell r="AJ90"/>
          <cell r="AK90"/>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cell r="AB91"/>
          <cell r="AC91"/>
          <cell r="AD91"/>
          <cell r="AE91"/>
          <cell r="AF91"/>
          <cell r="AG91"/>
          <cell r="AH91"/>
          <cell r="AI91"/>
          <cell r="AJ91"/>
          <cell r="AK91"/>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cell r="X92"/>
          <cell r="Y92"/>
          <cell r="Z92"/>
          <cell r="AA92"/>
          <cell r="AB92"/>
          <cell r="AC92"/>
          <cell r="AD92"/>
          <cell r="AE92"/>
          <cell r="AF92"/>
          <cell r="AG92"/>
          <cell r="AH92"/>
          <cell r="AI92"/>
          <cell r="AJ92"/>
          <cell r="AK92"/>
          <cell r="AL92"/>
          <cell r="AM92"/>
          <cell r="AN92"/>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cell r="AB93"/>
          <cell r="AC93"/>
          <cell r="AD93"/>
          <cell r="AE93"/>
          <cell r="AF93"/>
          <cell r="AG93"/>
          <cell r="AH93"/>
          <cell r="AI93"/>
          <cell r="AJ93"/>
          <cell r="AK93"/>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cell r="X94"/>
          <cell r="Y94"/>
          <cell r="Z94"/>
          <cell r="AA94"/>
          <cell r="AB94"/>
          <cell r="AC94"/>
          <cell r="AD94"/>
          <cell r="AE94"/>
          <cell r="AF94"/>
          <cell r="AG94"/>
          <cell r="AH94"/>
          <cell r="AI94"/>
          <cell r="AJ94"/>
          <cell r="AK94"/>
          <cell r="AL94"/>
          <cell r="AM94"/>
          <cell r="AN94"/>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cell r="X95"/>
          <cell r="Y95"/>
          <cell r="Z95"/>
          <cell r="AA95"/>
          <cell r="AB95"/>
          <cell r="AC95"/>
          <cell r="AD95"/>
          <cell r="AE95"/>
          <cell r="AF95"/>
          <cell r="AG95"/>
          <cell r="AH95"/>
          <cell r="AI95"/>
          <cell r="AJ95"/>
          <cell r="AK95"/>
          <cell r="AL95"/>
          <cell r="AM95"/>
          <cell r="AN95"/>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cell r="AB96"/>
          <cell r="AC96"/>
          <cell r="AD96"/>
          <cell r="AE96"/>
          <cell r="AF96"/>
          <cell r="AG96"/>
          <cell r="AH96"/>
          <cell r="AI96"/>
          <cell r="AJ96"/>
          <cell r="AK96"/>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cell r="X97"/>
          <cell r="Y97"/>
          <cell r="Z97"/>
          <cell r="AA97"/>
          <cell r="AB97"/>
          <cell r="AC97"/>
          <cell r="AD97"/>
          <cell r="AE97"/>
          <cell r="AF97"/>
          <cell r="AG97"/>
          <cell r="AH97"/>
          <cell r="AI97"/>
          <cell r="AJ97"/>
          <cell r="AK97"/>
          <cell r="AL97"/>
          <cell r="AM97"/>
          <cell r="AN97"/>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cell r="X98"/>
          <cell r="Y98"/>
          <cell r="Z98"/>
          <cell r="AA98"/>
          <cell r="AB98"/>
          <cell r="AC98"/>
          <cell r="AD98"/>
          <cell r="AE98"/>
          <cell r="AF98"/>
          <cell r="AG98"/>
          <cell r="AH98"/>
          <cell r="AI98"/>
          <cell r="AJ98"/>
          <cell r="AK98"/>
          <cell r="AL98"/>
          <cell r="AM98"/>
          <cell r="AN98"/>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cell r="X99"/>
          <cell r="Y99"/>
          <cell r="Z99"/>
          <cell r="AA99"/>
          <cell r="AB99"/>
          <cell r="AC99"/>
          <cell r="AD99"/>
          <cell r="AE99"/>
          <cell r="AF99"/>
          <cell r="AG99"/>
          <cell r="AH99"/>
          <cell r="AI99"/>
          <cell r="AJ99"/>
          <cell r="AK99"/>
          <cell r="AL99"/>
          <cell r="AM99"/>
          <cell r="AN99"/>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cell r="X100"/>
          <cell r="Y100"/>
          <cell r="Z100"/>
          <cell r="AA100"/>
          <cell r="AB100"/>
          <cell r="AC100"/>
          <cell r="AD100"/>
          <cell r="AE100"/>
          <cell r="AF100"/>
          <cell r="AG100"/>
          <cell r="AH100"/>
          <cell r="AI100"/>
          <cell r="AJ100"/>
          <cell r="AK100"/>
          <cell r="AL100"/>
          <cell r="AM100"/>
          <cell r="AN100"/>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cell r="AB101"/>
          <cell r="AC101"/>
          <cell r="AD101"/>
          <cell r="AE101"/>
          <cell r="AF101"/>
          <cell r="AG101"/>
          <cell r="AH101"/>
          <cell r="AI101"/>
          <cell r="AJ101"/>
          <cell r="AK101"/>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cell r="X102"/>
          <cell r="Y102"/>
          <cell r="Z102"/>
          <cell r="AA102"/>
          <cell r="AB102"/>
          <cell r="AC102"/>
          <cell r="AD102"/>
          <cell r="AE102"/>
          <cell r="AF102"/>
          <cell r="AG102"/>
          <cell r="AH102"/>
          <cell r="AI102"/>
          <cell r="AJ102"/>
          <cell r="AK102"/>
          <cell r="AL102"/>
          <cell r="AM102"/>
          <cell r="AN102"/>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cell r="X103"/>
          <cell r="Y103"/>
          <cell r="Z103"/>
          <cell r="AA103"/>
          <cell r="AB103"/>
          <cell r="AC103"/>
          <cell r="AD103"/>
          <cell r="AE103"/>
          <cell r="AF103"/>
          <cell r="AG103"/>
          <cell r="AH103"/>
          <cell r="AI103"/>
          <cell r="AJ103"/>
          <cell r="AK103"/>
          <cell r="AL103"/>
          <cell r="AM103"/>
          <cell r="AN103"/>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cell r="X104"/>
          <cell r="Y104"/>
          <cell r="Z104"/>
          <cell r="AA104"/>
          <cell r="AB104"/>
          <cell r="AC104"/>
          <cell r="AD104"/>
          <cell r="AE104"/>
          <cell r="AF104"/>
          <cell r="AG104"/>
          <cell r="AH104"/>
          <cell r="AI104"/>
          <cell r="AJ104"/>
          <cell r="AK104"/>
          <cell r="AL104"/>
          <cell r="AM104"/>
          <cell r="AN104"/>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cell r="X105"/>
          <cell r="Y105"/>
          <cell r="Z105"/>
          <cell r="AA105"/>
          <cell r="AB105"/>
          <cell r="AC105"/>
          <cell r="AD105"/>
          <cell r="AE105"/>
          <cell r="AF105"/>
          <cell r="AG105"/>
          <cell r="AH105"/>
          <cell r="AI105"/>
          <cell r="AJ105"/>
          <cell r="AK105"/>
          <cell r="AL105"/>
          <cell r="AM105"/>
          <cell r="AN105"/>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cell r="AB106"/>
          <cell r="AC106"/>
          <cell r="AD106"/>
          <cell r="AE106"/>
          <cell r="AF106"/>
          <cell r="AG106"/>
          <cell r="AH106"/>
          <cell r="AI106"/>
          <cell r="AJ106"/>
          <cell r="AK106"/>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cell r="X107"/>
          <cell r="Y107"/>
          <cell r="Z107"/>
          <cell r="AA107"/>
          <cell r="AB107"/>
          <cell r="AC107"/>
          <cell r="AD107"/>
          <cell r="AE107"/>
          <cell r="AF107"/>
          <cell r="AG107"/>
          <cell r="AH107"/>
          <cell r="AI107"/>
          <cell r="AJ107"/>
          <cell r="AK107"/>
          <cell r="AL107"/>
          <cell r="AM107"/>
          <cell r="AN107"/>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cell r="AB108"/>
          <cell r="AC108"/>
          <cell r="AD108"/>
          <cell r="AE108"/>
          <cell r="AF108"/>
          <cell r="AG108"/>
          <cell r="AH108"/>
          <cell r="AI108"/>
          <cell r="AJ108"/>
          <cell r="AK108"/>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cell r="X109"/>
          <cell r="Y109"/>
          <cell r="Z109"/>
          <cell r="AA109"/>
          <cell r="AB109"/>
          <cell r="AC109"/>
          <cell r="AD109"/>
          <cell r="AE109"/>
          <cell r="AF109"/>
          <cell r="AG109"/>
          <cell r="AH109"/>
          <cell r="AI109"/>
          <cell r="AJ109"/>
          <cell r="AK109"/>
          <cell r="AL109"/>
          <cell r="AM109"/>
          <cell r="AN109"/>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cell r="X110"/>
          <cell r="Y110"/>
          <cell r="Z110"/>
          <cell r="AA110"/>
          <cell r="AB110"/>
          <cell r="AC110"/>
          <cell r="AD110"/>
          <cell r="AE110"/>
          <cell r="AF110"/>
          <cell r="AG110"/>
          <cell r="AH110"/>
          <cell r="AI110"/>
          <cell r="AJ110"/>
          <cell r="AK110"/>
          <cell r="AL110"/>
          <cell r="AM110"/>
          <cell r="AN110"/>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cell r="AB111"/>
          <cell r="AC111"/>
          <cell r="AD111"/>
          <cell r="AE111"/>
          <cell r="AF111"/>
          <cell r="AG111"/>
          <cell r="AH111"/>
          <cell r="AI111"/>
          <cell r="AJ111"/>
          <cell r="AK111"/>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cell r="X112"/>
          <cell r="Y112"/>
          <cell r="Z112"/>
          <cell r="AA112"/>
          <cell r="AB112"/>
          <cell r="AC112"/>
          <cell r="AD112"/>
          <cell r="AE112"/>
          <cell r="AF112"/>
          <cell r="AG112"/>
          <cell r="AH112"/>
          <cell r="AI112"/>
          <cell r="AJ112"/>
          <cell r="AK112"/>
          <cell r="AL112"/>
          <cell r="AM112"/>
          <cell r="AN112"/>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cell r="X113"/>
          <cell r="Y113"/>
          <cell r="Z113"/>
          <cell r="AA113"/>
          <cell r="AB113"/>
          <cell r="AC113"/>
          <cell r="AD113"/>
          <cell r="AE113"/>
          <cell r="AF113"/>
          <cell r="AG113"/>
          <cell r="AH113"/>
          <cell r="AI113"/>
          <cell r="AJ113"/>
          <cell r="AK113"/>
          <cell r="AL113"/>
          <cell r="AM113"/>
          <cell r="AN113"/>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cell r="X114"/>
          <cell r="Y114"/>
          <cell r="Z114"/>
          <cell r="AA114"/>
          <cell r="AB114"/>
          <cell r="AC114"/>
          <cell r="AD114"/>
          <cell r="AE114"/>
          <cell r="AF114"/>
          <cell r="AG114"/>
          <cell r="AH114"/>
          <cell r="AI114"/>
          <cell r="AJ114"/>
          <cell r="AK114"/>
          <cell r="AL114"/>
          <cell r="AM114"/>
          <cell r="AN114"/>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cell r="X115"/>
          <cell r="Y115"/>
          <cell r="Z115"/>
          <cell r="AA115"/>
          <cell r="AB115"/>
          <cell r="AC115"/>
          <cell r="AD115"/>
          <cell r="AE115"/>
          <cell r="AF115"/>
          <cell r="AG115"/>
          <cell r="AH115"/>
          <cell r="AI115"/>
          <cell r="AJ115"/>
          <cell r="AK115"/>
          <cell r="AL115"/>
          <cell r="AM115"/>
          <cell r="AN115"/>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cell r="AB116"/>
          <cell r="AC116"/>
          <cell r="AD116"/>
          <cell r="AE116"/>
          <cell r="AF116"/>
          <cell r="AG116"/>
          <cell r="AH116"/>
          <cell r="AI116"/>
          <cell r="AJ116"/>
          <cell r="AK116"/>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cell r="X117"/>
          <cell r="Y117"/>
          <cell r="Z117"/>
          <cell r="AA117"/>
          <cell r="AB117"/>
          <cell r="AC117"/>
          <cell r="AD117"/>
          <cell r="AE117"/>
          <cell r="AF117"/>
          <cell r="AG117"/>
          <cell r="AH117"/>
          <cell r="AI117"/>
          <cell r="AJ117"/>
          <cell r="AK117"/>
          <cell r="AL117"/>
          <cell r="AM117"/>
          <cell r="AN117"/>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cell r="X118"/>
          <cell r="Y118"/>
          <cell r="Z118"/>
          <cell r="AA118"/>
          <cell r="AB118"/>
          <cell r="AC118"/>
          <cell r="AD118"/>
          <cell r="AE118"/>
          <cell r="AF118"/>
          <cell r="AG118"/>
          <cell r="AH118"/>
          <cell r="AI118"/>
          <cell r="AJ118"/>
          <cell r="AK118"/>
          <cell r="AL118"/>
          <cell r="AM118"/>
          <cell r="AN118"/>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cell r="X119"/>
          <cell r="Y119"/>
          <cell r="Z119"/>
          <cell r="AA119"/>
          <cell r="AB119"/>
          <cell r="AC119"/>
          <cell r="AD119"/>
          <cell r="AE119"/>
          <cell r="AF119"/>
          <cell r="AG119"/>
          <cell r="AH119"/>
          <cell r="AI119"/>
          <cell r="AJ119"/>
          <cell r="AK119"/>
          <cell r="AL119"/>
          <cell r="AM119"/>
          <cell r="AN119"/>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cell r="X120"/>
          <cell r="Y120"/>
          <cell r="Z120"/>
          <cell r="AA120"/>
          <cell r="AB120"/>
          <cell r="AC120"/>
          <cell r="AD120"/>
          <cell r="AE120"/>
          <cell r="AF120"/>
          <cell r="AG120"/>
          <cell r="AH120"/>
          <cell r="AI120"/>
          <cell r="AJ120"/>
          <cell r="AK120"/>
          <cell r="AL120"/>
          <cell r="AM120"/>
          <cell r="AN120"/>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cell r="AB121"/>
          <cell r="AC121"/>
          <cell r="AD121"/>
          <cell r="AE121"/>
          <cell r="AF121"/>
          <cell r="AG121"/>
          <cell r="AH121"/>
          <cell r="AI121"/>
          <cell r="AJ121"/>
          <cell r="AK121"/>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cell r="AB122"/>
          <cell r="AC122"/>
          <cell r="AD122"/>
          <cell r="AE122"/>
          <cell r="AF122"/>
          <cell r="AG122"/>
          <cell r="AH122"/>
          <cell r="AI122"/>
          <cell r="AJ122"/>
          <cell r="AK122"/>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cell r="AB123"/>
          <cell r="AC123"/>
          <cell r="AD123"/>
          <cell r="AE123"/>
          <cell r="AF123"/>
          <cell r="AG123"/>
          <cell r="AH123"/>
          <cell r="AI123"/>
          <cell r="AJ123"/>
          <cell r="AK123"/>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cell r="AB124"/>
          <cell r="AC124"/>
          <cell r="AD124"/>
          <cell r="AE124"/>
          <cell r="AF124"/>
          <cell r="AG124"/>
          <cell r="AH124"/>
          <cell r="AI124"/>
          <cell r="AJ124"/>
          <cell r="AK124"/>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cell r="AB125"/>
          <cell r="AC125"/>
          <cell r="AD125"/>
          <cell r="AE125"/>
          <cell r="AF125"/>
          <cell r="AG125"/>
          <cell r="AH125"/>
          <cell r="AI125"/>
          <cell r="AJ125"/>
          <cell r="AK125"/>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cell r="AB126"/>
          <cell r="AC126"/>
          <cell r="AD126"/>
          <cell r="AE126"/>
          <cell r="AF126"/>
          <cell r="AG126"/>
          <cell r="AH126"/>
          <cell r="AI126"/>
          <cell r="AJ126"/>
          <cell r="AK126"/>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cell r="AB127"/>
          <cell r="AC127"/>
          <cell r="AD127"/>
          <cell r="AE127"/>
          <cell r="AF127"/>
          <cell r="AG127"/>
          <cell r="AH127"/>
          <cell r="AI127"/>
          <cell r="AJ127"/>
          <cell r="AK127"/>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cell r="AB128"/>
          <cell r="AC128"/>
          <cell r="AD128"/>
          <cell r="AE128"/>
          <cell r="AF128"/>
          <cell r="AG128"/>
          <cell r="AH128"/>
          <cell r="AI128"/>
          <cell r="AJ128"/>
          <cell r="AK128"/>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cell r="AB129"/>
          <cell r="AC129"/>
          <cell r="AD129"/>
          <cell r="AE129"/>
          <cell r="AF129"/>
          <cell r="AG129"/>
          <cell r="AH129"/>
          <cell r="AI129"/>
          <cell r="AJ129"/>
          <cell r="AK129"/>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cell r="X130"/>
          <cell r="Y130"/>
          <cell r="Z130"/>
          <cell r="AA130"/>
          <cell r="AB130"/>
          <cell r="AC130"/>
          <cell r="AD130"/>
          <cell r="AE130"/>
          <cell r="AF130"/>
          <cell r="AG130"/>
          <cell r="AH130"/>
          <cell r="AI130"/>
          <cell r="AJ130"/>
          <cell r="AK130"/>
          <cell r="AL130"/>
          <cell r="AM130"/>
          <cell r="AN130"/>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cell r="X131"/>
          <cell r="Y131"/>
          <cell r="Z131"/>
          <cell r="AA131"/>
          <cell r="AB131"/>
          <cell r="AC131"/>
          <cell r="AD131"/>
          <cell r="AE131"/>
          <cell r="AF131"/>
          <cell r="AG131"/>
          <cell r="AH131"/>
          <cell r="AI131"/>
          <cell r="AJ131"/>
          <cell r="AK131"/>
          <cell r="AL131"/>
          <cell r="AM131"/>
          <cell r="AN131"/>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cell r="X132"/>
          <cell r="Y132"/>
          <cell r="Z132"/>
          <cell r="AA132"/>
          <cell r="AB132"/>
          <cell r="AC132"/>
          <cell r="AD132"/>
          <cell r="AE132"/>
          <cell r="AF132"/>
          <cell r="AG132"/>
          <cell r="AH132"/>
          <cell r="AI132"/>
          <cell r="AJ132"/>
          <cell r="AK132"/>
          <cell r="AL132"/>
          <cell r="AM132"/>
          <cell r="AN132"/>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cell r="X133"/>
          <cell r="Y133"/>
          <cell r="Z133"/>
          <cell r="AA133"/>
          <cell r="AB133"/>
          <cell r="AC133"/>
          <cell r="AD133"/>
          <cell r="AE133"/>
          <cell r="AF133"/>
          <cell r="AG133"/>
          <cell r="AH133"/>
          <cell r="AI133"/>
          <cell r="AJ133"/>
          <cell r="AK133"/>
          <cell r="AL133"/>
          <cell r="AM133"/>
          <cell r="AN133"/>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cell r="AB134"/>
          <cell r="AC134"/>
          <cell r="AD134"/>
          <cell r="AE134"/>
          <cell r="AF134"/>
          <cell r="AG134"/>
          <cell r="AH134"/>
          <cell r="AI134"/>
          <cell r="AJ134"/>
          <cell r="AK134"/>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cell r="AB135"/>
          <cell r="AC135"/>
          <cell r="AD135"/>
          <cell r="AE135"/>
          <cell r="AF135"/>
          <cell r="AG135"/>
          <cell r="AH135"/>
          <cell r="AI135"/>
          <cell r="AJ135"/>
          <cell r="AK135"/>
          <cell r="AL135"/>
          <cell r="AM135"/>
          <cell r="AN135"/>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cell r="AB136"/>
          <cell r="AC136"/>
          <cell r="AD136"/>
          <cell r="AE136"/>
          <cell r="AF136"/>
          <cell r="AG136"/>
          <cell r="AH136"/>
          <cell r="AI136"/>
          <cell r="AJ136"/>
          <cell r="AK136"/>
          <cell r="AL136"/>
          <cell r="AM136"/>
          <cell r="AN136"/>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cell r="AB137"/>
          <cell r="AC137"/>
          <cell r="AD137"/>
          <cell r="AE137"/>
          <cell r="AF137"/>
          <cell r="AG137"/>
          <cell r="AH137"/>
          <cell r="AI137"/>
          <cell r="AJ137"/>
          <cell r="AK137"/>
          <cell r="AL137"/>
          <cell r="AM137"/>
          <cell r="AN137"/>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cell r="AB138"/>
          <cell r="AC138"/>
          <cell r="AD138"/>
          <cell r="AE138"/>
          <cell r="AF138"/>
          <cell r="AG138"/>
          <cell r="AH138"/>
          <cell r="AI138"/>
          <cell r="AJ138"/>
          <cell r="AK138"/>
          <cell r="AL138"/>
          <cell r="AM138"/>
          <cell r="AN138"/>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cell r="AB139"/>
          <cell r="AC139"/>
          <cell r="AD139"/>
          <cell r="AE139"/>
          <cell r="AF139"/>
          <cell r="AG139"/>
          <cell r="AH139"/>
          <cell r="AI139"/>
          <cell r="AJ139"/>
          <cell r="AK139"/>
          <cell r="AL139"/>
          <cell r="AM139"/>
          <cell r="AN139"/>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cell r="AB140"/>
          <cell r="AC140"/>
          <cell r="AD140"/>
          <cell r="AE140"/>
          <cell r="AF140"/>
          <cell r="AG140"/>
          <cell r="AH140"/>
          <cell r="AI140"/>
          <cell r="AJ140"/>
          <cell r="AK140"/>
          <cell r="AL140"/>
          <cell r="AM140"/>
          <cell r="AN140"/>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cell r="AB141"/>
          <cell r="AC141"/>
          <cell r="AD141"/>
          <cell r="AE141"/>
          <cell r="AF141"/>
          <cell r="AG141"/>
          <cell r="AH141"/>
          <cell r="AI141"/>
          <cell r="AJ141"/>
          <cell r="AK141"/>
          <cell r="AL141"/>
          <cell r="AM141"/>
          <cell r="AN141"/>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cell r="AB142"/>
          <cell r="AC142"/>
          <cell r="AD142"/>
          <cell r="AE142"/>
          <cell r="AF142"/>
          <cell r="AG142"/>
          <cell r="AH142"/>
          <cell r="AI142"/>
          <cell r="AJ142"/>
          <cell r="AK142"/>
          <cell r="AL142"/>
          <cell r="AM142"/>
          <cell r="AN142"/>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cell r="AB143"/>
          <cell r="AC143"/>
          <cell r="AD143"/>
          <cell r="AE143"/>
          <cell r="AF143"/>
          <cell r="AG143"/>
          <cell r="AH143"/>
          <cell r="AI143"/>
          <cell r="AJ143"/>
          <cell r="AK143"/>
          <cell r="AL143"/>
          <cell r="AM143"/>
          <cell r="AN143"/>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cell r="AB144"/>
          <cell r="AC144"/>
          <cell r="AD144"/>
          <cell r="AE144"/>
          <cell r="AF144"/>
          <cell r="AG144"/>
          <cell r="AH144"/>
          <cell r="AI144"/>
          <cell r="AJ144"/>
          <cell r="AK144"/>
          <cell r="AL144"/>
          <cell r="AM144"/>
          <cell r="AN144"/>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cell r="AB145"/>
          <cell r="AC145"/>
          <cell r="AD145"/>
          <cell r="AE145"/>
          <cell r="AF145"/>
          <cell r="AG145"/>
          <cell r="AH145"/>
          <cell r="AI145"/>
          <cell r="AJ145"/>
          <cell r="AK145"/>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cell r="AB146"/>
          <cell r="AC146"/>
          <cell r="AD146"/>
          <cell r="AE146"/>
          <cell r="AF146"/>
          <cell r="AG146"/>
          <cell r="AH146"/>
          <cell r="AI146"/>
          <cell r="AJ146"/>
          <cell r="AK146"/>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cell r="AB147"/>
          <cell r="AC147"/>
          <cell r="AD147"/>
          <cell r="AE147"/>
          <cell r="AF147"/>
          <cell r="AG147"/>
          <cell r="AH147"/>
          <cell r="AI147"/>
          <cell r="AJ147"/>
          <cell r="AK147"/>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cell r="AB148"/>
          <cell r="AC148"/>
          <cell r="AD148"/>
          <cell r="AE148"/>
          <cell r="AF148"/>
          <cell r="AG148"/>
          <cell r="AH148"/>
          <cell r="AI148"/>
          <cell r="AJ148"/>
          <cell r="AK148"/>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cell r="AB149"/>
          <cell r="AC149"/>
          <cell r="AD149"/>
          <cell r="AE149"/>
          <cell r="AF149"/>
          <cell r="AG149"/>
          <cell r="AH149"/>
          <cell r="AI149"/>
          <cell r="AJ149"/>
          <cell r="AK149"/>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cell r="AB150"/>
          <cell r="AC150"/>
          <cell r="AD150"/>
          <cell r="AE150"/>
          <cell r="AF150"/>
          <cell r="AG150"/>
          <cell r="AH150"/>
          <cell r="AI150"/>
          <cell r="AJ150"/>
          <cell r="AK150"/>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cell r="AB151"/>
          <cell r="AC151"/>
          <cell r="AD151"/>
          <cell r="AE151"/>
          <cell r="AF151"/>
          <cell r="AG151"/>
          <cell r="AH151"/>
          <cell r="AI151"/>
          <cell r="AJ151"/>
          <cell r="AK151"/>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cell r="AB152"/>
          <cell r="AC152"/>
          <cell r="AD152"/>
          <cell r="AE152"/>
          <cell r="AF152"/>
          <cell r="AG152"/>
          <cell r="AH152"/>
          <cell r="AI152"/>
          <cell r="AJ152"/>
          <cell r="AK152"/>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cell r="AB153"/>
          <cell r="AC153"/>
          <cell r="AD153"/>
          <cell r="AE153"/>
          <cell r="AF153"/>
          <cell r="AG153"/>
          <cell r="AH153"/>
          <cell r="AI153"/>
          <cell r="AJ153"/>
          <cell r="AK153"/>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cell r="AB154"/>
          <cell r="AC154"/>
          <cell r="AD154"/>
          <cell r="AE154"/>
          <cell r="AF154"/>
          <cell r="AG154"/>
          <cell r="AH154"/>
          <cell r="AI154"/>
          <cell r="AJ154"/>
          <cell r="AK154"/>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cell r="AB155"/>
          <cell r="AC155"/>
          <cell r="AD155"/>
          <cell r="AE155"/>
          <cell r="AF155"/>
          <cell r="AG155"/>
          <cell r="AH155"/>
          <cell r="AI155"/>
          <cell r="AJ155"/>
          <cell r="AK155"/>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cell r="AB156"/>
          <cell r="AC156"/>
          <cell r="AD156"/>
          <cell r="AE156"/>
          <cell r="AF156"/>
          <cell r="AG156"/>
          <cell r="AH156"/>
          <cell r="AI156"/>
          <cell r="AJ156"/>
          <cell r="AK156"/>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cell r="AB157"/>
          <cell r="AC157"/>
          <cell r="AD157"/>
          <cell r="AE157"/>
          <cell r="AF157"/>
          <cell r="AG157"/>
          <cell r="AH157"/>
          <cell r="AI157"/>
          <cell r="AJ157"/>
          <cell r="AK157"/>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cell r="AB158"/>
          <cell r="AC158"/>
          <cell r="AD158"/>
          <cell r="AE158"/>
          <cell r="AF158"/>
          <cell r="AG158"/>
          <cell r="AH158"/>
          <cell r="AI158"/>
          <cell r="AJ158"/>
          <cell r="AK158"/>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cell r="AB159"/>
          <cell r="AC159"/>
          <cell r="AD159"/>
          <cell r="AE159"/>
          <cell r="AF159"/>
          <cell r="AG159"/>
          <cell r="AH159"/>
          <cell r="AI159"/>
          <cell r="AJ159"/>
          <cell r="AK159"/>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cell r="AB160"/>
          <cell r="AC160"/>
          <cell r="AD160"/>
          <cell r="AE160"/>
          <cell r="AF160"/>
          <cell r="AG160"/>
          <cell r="AH160"/>
          <cell r="AI160"/>
          <cell r="AJ160"/>
          <cell r="AK160"/>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cell r="AB161"/>
          <cell r="AC161"/>
          <cell r="AD161"/>
          <cell r="AE161"/>
          <cell r="AF161"/>
          <cell r="AG161"/>
          <cell r="AH161"/>
          <cell r="AI161"/>
          <cell r="AJ161"/>
          <cell r="AK161"/>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cell r="AB162"/>
          <cell r="AC162"/>
          <cell r="AD162"/>
          <cell r="AE162"/>
          <cell r="AF162"/>
          <cell r="AG162"/>
          <cell r="AH162"/>
          <cell r="AI162"/>
          <cell r="AJ162"/>
          <cell r="AK162"/>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cell r="AB163"/>
          <cell r="AC163"/>
          <cell r="AD163"/>
          <cell r="AE163"/>
          <cell r="AF163"/>
          <cell r="AG163"/>
          <cell r="AH163"/>
          <cell r="AI163"/>
          <cell r="AJ163"/>
          <cell r="AK163"/>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cell r="AB164"/>
          <cell r="AC164"/>
          <cell r="AD164"/>
          <cell r="AE164"/>
          <cell r="AF164"/>
          <cell r="AG164"/>
          <cell r="AH164"/>
          <cell r="AI164"/>
          <cell r="AJ164"/>
          <cell r="AK164"/>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cell r="AB165"/>
          <cell r="AC165"/>
          <cell r="AD165"/>
          <cell r="AE165"/>
          <cell r="AF165"/>
          <cell r="AG165"/>
          <cell r="AH165"/>
          <cell r="AI165"/>
          <cell r="AJ165"/>
          <cell r="AK165"/>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cell r="AB166"/>
          <cell r="AC166"/>
          <cell r="AD166"/>
          <cell r="AE166"/>
          <cell r="AF166"/>
          <cell r="AG166"/>
          <cell r="AH166"/>
          <cell r="AI166"/>
          <cell r="AJ166"/>
          <cell r="AK166"/>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cell r="AB167"/>
          <cell r="AC167"/>
          <cell r="AD167"/>
          <cell r="AE167"/>
          <cell r="AF167"/>
          <cell r="AG167"/>
          <cell r="AH167"/>
          <cell r="AI167"/>
          <cell r="AJ167"/>
          <cell r="AK167"/>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cell r="AB168"/>
          <cell r="AC168"/>
          <cell r="AD168"/>
          <cell r="AE168"/>
          <cell r="AF168"/>
          <cell r="AG168"/>
          <cell r="AH168"/>
          <cell r="AI168"/>
          <cell r="AJ168"/>
          <cell r="AK168"/>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cell r="AB169"/>
          <cell r="AC169"/>
          <cell r="AD169"/>
          <cell r="AE169"/>
          <cell r="AF169"/>
          <cell r="AG169"/>
          <cell r="AH169"/>
          <cell r="AI169"/>
          <cell r="AJ169"/>
          <cell r="AK169"/>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cell r="AB170"/>
          <cell r="AC170"/>
          <cell r="AD170"/>
          <cell r="AE170"/>
          <cell r="AF170"/>
          <cell r="AG170"/>
          <cell r="AH170"/>
          <cell r="AI170"/>
          <cell r="AJ170"/>
          <cell r="AK170"/>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cell r="AB171"/>
          <cell r="AC171"/>
          <cell r="AD171"/>
          <cell r="AE171"/>
          <cell r="AF171"/>
          <cell r="AG171"/>
          <cell r="AH171"/>
          <cell r="AI171"/>
          <cell r="AJ171"/>
          <cell r="AK171"/>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cell r="AB172"/>
          <cell r="AC172"/>
          <cell r="AD172"/>
          <cell r="AE172"/>
          <cell r="AF172"/>
          <cell r="AG172"/>
          <cell r="AH172"/>
          <cell r="AI172"/>
          <cell r="AJ172"/>
          <cell r="AK172"/>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cell r="AB173"/>
          <cell r="AC173"/>
          <cell r="AD173"/>
          <cell r="AE173"/>
          <cell r="AF173"/>
          <cell r="AG173"/>
          <cell r="AH173"/>
          <cell r="AI173"/>
          <cell r="AJ173"/>
          <cell r="AK173"/>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cell r="AB174"/>
          <cell r="AC174"/>
          <cell r="AD174"/>
          <cell r="AE174"/>
          <cell r="AF174"/>
          <cell r="AG174"/>
          <cell r="AH174"/>
          <cell r="AI174"/>
          <cell r="AJ174"/>
          <cell r="AK174"/>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cell r="AB175"/>
          <cell r="AC175"/>
          <cell r="AD175"/>
          <cell r="AE175"/>
          <cell r="AF175"/>
          <cell r="AG175"/>
          <cell r="AH175"/>
          <cell r="AI175"/>
          <cell r="AJ175"/>
          <cell r="AK175"/>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cell r="AB176"/>
          <cell r="AC176"/>
          <cell r="AD176"/>
          <cell r="AE176"/>
          <cell r="AF176"/>
          <cell r="AG176"/>
          <cell r="AH176"/>
          <cell r="AI176"/>
          <cell r="AJ176"/>
          <cell r="AK176"/>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cell r="AB177"/>
          <cell r="AC177"/>
          <cell r="AD177"/>
          <cell r="AE177"/>
          <cell r="AF177"/>
          <cell r="AG177"/>
          <cell r="AH177"/>
          <cell r="AI177"/>
          <cell r="AJ177"/>
          <cell r="AK177"/>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cell r="AB178"/>
          <cell r="AC178"/>
          <cell r="AD178"/>
          <cell r="AE178"/>
          <cell r="AF178"/>
          <cell r="AG178"/>
          <cell r="AH178"/>
          <cell r="AI178"/>
          <cell r="AJ178"/>
          <cell r="AK178"/>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cell r="AB179"/>
          <cell r="AC179"/>
          <cell r="AD179"/>
          <cell r="AE179"/>
          <cell r="AF179"/>
          <cell r="AG179"/>
          <cell r="AH179"/>
          <cell r="AI179"/>
          <cell r="AJ179"/>
          <cell r="AK179"/>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cell r="AB180"/>
          <cell r="AC180"/>
          <cell r="AD180"/>
          <cell r="AE180"/>
          <cell r="AF180"/>
          <cell r="AG180"/>
          <cell r="AH180"/>
          <cell r="AI180"/>
          <cell r="AJ180"/>
          <cell r="AK180"/>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cell r="AB181"/>
          <cell r="AC181"/>
          <cell r="AD181"/>
          <cell r="AE181"/>
          <cell r="AF181"/>
          <cell r="AG181"/>
          <cell r="AH181"/>
          <cell r="AI181"/>
          <cell r="AJ181"/>
          <cell r="AK181"/>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cell r="AB182"/>
          <cell r="AC182"/>
          <cell r="AD182"/>
          <cell r="AE182"/>
          <cell r="AF182"/>
          <cell r="AG182"/>
          <cell r="AH182"/>
          <cell r="AI182"/>
          <cell r="AJ182"/>
          <cell r="AK182"/>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cell r="AB183"/>
          <cell r="AC183"/>
          <cell r="AD183"/>
          <cell r="AE183"/>
          <cell r="AF183"/>
          <cell r="AG183"/>
          <cell r="AH183"/>
          <cell r="AI183"/>
          <cell r="AJ183"/>
          <cell r="AK183"/>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cell r="X184"/>
          <cell r="Y184"/>
          <cell r="Z184"/>
          <cell r="AA184"/>
          <cell r="AB184"/>
          <cell r="AC184"/>
          <cell r="AD184"/>
          <cell r="AE184"/>
          <cell r="AF184"/>
          <cell r="AG184"/>
          <cell r="AH184"/>
          <cell r="AI184"/>
          <cell r="AJ184"/>
          <cell r="AK184"/>
          <cell r="AL184"/>
          <cell r="AM184"/>
          <cell r="AN184"/>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cell r="AB185"/>
          <cell r="AC185"/>
          <cell r="AD185"/>
          <cell r="AE185"/>
          <cell r="AF185"/>
          <cell r="AG185"/>
          <cell r="AH185"/>
          <cell r="AI185"/>
          <cell r="AJ185"/>
          <cell r="AK185"/>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cell r="AB186"/>
          <cell r="AC186"/>
          <cell r="AD186"/>
          <cell r="AE186"/>
          <cell r="AF186"/>
          <cell r="AG186"/>
          <cell r="AH186"/>
          <cell r="AI186"/>
          <cell r="AJ186"/>
          <cell r="AK186"/>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cell r="AB187"/>
          <cell r="AC187"/>
          <cell r="AD187"/>
          <cell r="AE187"/>
          <cell r="AF187"/>
          <cell r="AG187"/>
          <cell r="AH187"/>
          <cell r="AI187"/>
          <cell r="AJ187"/>
          <cell r="AK187"/>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cell r="AB188"/>
          <cell r="AC188"/>
          <cell r="AD188"/>
          <cell r="AE188"/>
          <cell r="AF188"/>
          <cell r="AG188"/>
          <cell r="AH188"/>
          <cell r="AI188"/>
          <cell r="AJ188"/>
          <cell r="AK188"/>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cell r="AB189"/>
          <cell r="AC189"/>
          <cell r="AD189"/>
          <cell r="AE189"/>
          <cell r="AF189"/>
          <cell r="AG189"/>
          <cell r="AH189"/>
          <cell r="AI189"/>
          <cell r="AJ189"/>
          <cell r="AK189"/>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cell r="AB190"/>
          <cell r="AC190"/>
          <cell r="AD190"/>
          <cell r="AE190"/>
          <cell r="AF190"/>
          <cell r="AG190"/>
          <cell r="AH190"/>
          <cell r="AI190"/>
          <cell r="AJ190"/>
          <cell r="AK190"/>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cell r="AB191"/>
          <cell r="AC191"/>
          <cell r="AD191"/>
          <cell r="AE191"/>
          <cell r="AF191"/>
          <cell r="AG191"/>
          <cell r="AH191"/>
          <cell r="AI191"/>
          <cell r="AJ191"/>
          <cell r="AK191"/>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cell r="AB192"/>
          <cell r="AC192"/>
          <cell r="AD192"/>
          <cell r="AE192"/>
          <cell r="AF192"/>
          <cell r="AG192"/>
          <cell r="AH192"/>
          <cell r="AI192"/>
          <cell r="AJ192"/>
          <cell r="AK192"/>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cell r="AB193"/>
          <cell r="AC193"/>
          <cell r="AD193"/>
          <cell r="AE193"/>
          <cell r="AF193"/>
          <cell r="AG193"/>
          <cell r="AH193"/>
          <cell r="AI193"/>
          <cell r="AJ193"/>
          <cell r="AK193"/>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cell r="AB194"/>
          <cell r="AC194"/>
          <cell r="AD194"/>
          <cell r="AE194"/>
          <cell r="AF194"/>
          <cell r="AG194"/>
          <cell r="AH194"/>
          <cell r="AI194"/>
          <cell r="AJ194"/>
          <cell r="AK194"/>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cell r="AB195"/>
          <cell r="AC195"/>
          <cell r="AD195"/>
          <cell r="AE195"/>
          <cell r="AF195"/>
          <cell r="AG195"/>
          <cell r="AH195"/>
          <cell r="AI195"/>
          <cell r="AJ195"/>
          <cell r="AK195"/>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cell r="AB196"/>
          <cell r="AC196"/>
          <cell r="AD196"/>
          <cell r="AE196"/>
          <cell r="AF196"/>
          <cell r="AG196"/>
          <cell r="AH196"/>
          <cell r="AI196"/>
          <cell r="AJ196"/>
          <cell r="AK196"/>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cell r="AB197"/>
          <cell r="AC197"/>
          <cell r="AD197"/>
          <cell r="AE197"/>
          <cell r="AF197"/>
          <cell r="AG197"/>
          <cell r="AH197"/>
          <cell r="AI197"/>
          <cell r="AJ197"/>
          <cell r="AK197"/>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cell r="AB198"/>
          <cell r="AC198"/>
          <cell r="AD198"/>
          <cell r="AE198"/>
          <cell r="AF198"/>
          <cell r="AG198"/>
          <cell r="AH198"/>
          <cell r="AI198"/>
          <cell r="AJ198"/>
          <cell r="AK198"/>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cell r="AB199"/>
          <cell r="AC199"/>
          <cell r="AD199"/>
          <cell r="AE199"/>
          <cell r="AF199"/>
          <cell r="AG199"/>
          <cell r="AH199"/>
          <cell r="AI199"/>
          <cell r="AJ199"/>
          <cell r="AK199"/>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cell r="AB200"/>
          <cell r="AC200"/>
          <cell r="AD200"/>
          <cell r="AE200"/>
          <cell r="AF200"/>
          <cell r="AG200"/>
          <cell r="AH200"/>
          <cell r="AI200"/>
          <cell r="AJ200"/>
          <cell r="AK200"/>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cell r="AB201"/>
          <cell r="AC201"/>
          <cell r="AD201"/>
          <cell r="AE201"/>
          <cell r="AF201"/>
          <cell r="AG201"/>
          <cell r="AH201"/>
          <cell r="AI201"/>
          <cell r="AJ201"/>
          <cell r="AK201"/>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cell r="AB202"/>
          <cell r="AC202"/>
          <cell r="AD202"/>
          <cell r="AE202"/>
          <cell r="AF202"/>
          <cell r="AG202"/>
          <cell r="AH202"/>
          <cell r="AI202"/>
          <cell r="AJ202"/>
          <cell r="AK202"/>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cell r="AB203"/>
          <cell r="AC203"/>
          <cell r="AD203"/>
          <cell r="AE203"/>
          <cell r="AF203"/>
          <cell r="AG203"/>
          <cell r="AH203"/>
          <cell r="AI203"/>
          <cell r="AJ203"/>
          <cell r="AK203"/>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cell r="AB204"/>
          <cell r="AC204"/>
          <cell r="AD204"/>
          <cell r="AE204"/>
          <cell r="AF204"/>
          <cell r="AG204"/>
          <cell r="AH204"/>
          <cell r="AI204"/>
          <cell r="AJ204"/>
          <cell r="AK204"/>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cell r="AB205"/>
          <cell r="AC205"/>
          <cell r="AD205"/>
          <cell r="AE205"/>
          <cell r="AF205"/>
          <cell r="AG205"/>
          <cell r="AH205"/>
          <cell r="AI205"/>
          <cell r="AJ205"/>
          <cell r="AK205"/>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cell r="AB206"/>
          <cell r="AC206"/>
          <cell r="AD206"/>
          <cell r="AE206"/>
          <cell r="AF206"/>
          <cell r="AG206"/>
          <cell r="AH206"/>
          <cell r="AI206"/>
          <cell r="AJ206"/>
          <cell r="AK206"/>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cell r="AB207"/>
          <cell r="AC207"/>
          <cell r="AD207"/>
          <cell r="AE207"/>
          <cell r="AF207"/>
          <cell r="AG207"/>
          <cell r="AH207"/>
          <cell r="AI207"/>
          <cell r="AJ207"/>
          <cell r="AK207"/>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cell r="AB208"/>
          <cell r="AC208"/>
          <cell r="AD208"/>
          <cell r="AE208"/>
          <cell r="AF208"/>
          <cell r="AG208"/>
          <cell r="AH208"/>
          <cell r="AI208"/>
          <cell r="AJ208"/>
          <cell r="AK208"/>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cell r="AB209"/>
          <cell r="AC209"/>
          <cell r="AD209"/>
          <cell r="AE209"/>
          <cell r="AF209"/>
          <cell r="AG209"/>
          <cell r="AH209"/>
          <cell r="AI209"/>
          <cell r="AJ209"/>
          <cell r="AK209"/>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cell r="AB210"/>
          <cell r="AC210"/>
          <cell r="AD210"/>
          <cell r="AE210"/>
          <cell r="AF210"/>
          <cell r="AG210"/>
          <cell r="AH210"/>
          <cell r="AI210"/>
          <cell r="AJ210"/>
          <cell r="AK210"/>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cell r="AB211"/>
          <cell r="AC211"/>
          <cell r="AD211"/>
          <cell r="AE211"/>
          <cell r="AF211"/>
          <cell r="AG211"/>
          <cell r="AH211"/>
          <cell r="AI211"/>
          <cell r="AJ211"/>
          <cell r="AK211"/>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cell r="AB212"/>
          <cell r="AC212"/>
          <cell r="AD212"/>
          <cell r="AE212"/>
          <cell r="AF212"/>
          <cell r="AG212"/>
          <cell r="AH212"/>
          <cell r="AI212"/>
          <cell r="AJ212"/>
          <cell r="AK212"/>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cell r="AB213"/>
          <cell r="AC213"/>
          <cell r="AD213"/>
          <cell r="AE213"/>
          <cell r="AF213"/>
          <cell r="AG213"/>
          <cell r="AH213"/>
          <cell r="AI213"/>
          <cell r="AJ213"/>
          <cell r="AK213"/>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cell r="AB214"/>
          <cell r="AC214"/>
          <cell r="AD214"/>
          <cell r="AE214"/>
          <cell r="AF214"/>
          <cell r="AG214"/>
          <cell r="AH214"/>
          <cell r="AI214"/>
          <cell r="AJ214"/>
          <cell r="AK214"/>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cell r="AB215"/>
          <cell r="AC215"/>
          <cell r="AD215"/>
          <cell r="AE215"/>
          <cell r="AF215"/>
          <cell r="AG215"/>
          <cell r="AH215"/>
          <cell r="AI215"/>
          <cell r="AJ215"/>
          <cell r="AK215"/>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cell r="AB216"/>
          <cell r="AC216"/>
          <cell r="AD216"/>
          <cell r="AE216"/>
          <cell r="AF216"/>
          <cell r="AG216"/>
          <cell r="AH216"/>
          <cell r="AI216"/>
          <cell r="AJ216"/>
          <cell r="AK216"/>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cell r="AB217"/>
          <cell r="AC217"/>
          <cell r="AD217"/>
          <cell r="AE217"/>
          <cell r="AF217"/>
          <cell r="AG217"/>
          <cell r="AH217"/>
          <cell r="AI217"/>
          <cell r="AJ217"/>
          <cell r="AK217"/>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cell r="AB218"/>
          <cell r="AC218"/>
          <cell r="AD218"/>
          <cell r="AE218"/>
          <cell r="AF218"/>
          <cell r="AG218"/>
          <cell r="AH218"/>
          <cell r="AI218"/>
          <cell r="AJ218"/>
          <cell r="AK218"/>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cell r="AB219"/>
          <cell r="AC219"/>
          <cell r="AD219"/>
          <cell r="AE219"/>
          <cell r="AF219"/>
          <cell r="AG219"/>
          <cell r="AH219"/>
          <cell r="AI219"/>
          <cell r="AJ219"/>
          <cell r="AK219"/>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cell r="AB220"/>
          <cell r="AC220"/>
          <cell r="AD220"/>
          <cell r="AE220"/>
          <cell r="AF220"/>
          <cell r="AG220"/>
          <cell r="AH220"/>
          <cell r="AI220"/>
          <cell r="AJ220"/>
          <cell r="AK220"/>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cell r="AB221"/>
          <cell r="AC221"/>
          <cell r="AD221"/>
          <cell r="AE221"/>
          <cell r="AF221"/>
          <cell r="AG221"/>
          <cell r="AH221"/>
          <cell r="AI221"/>
          <cell r="AJ221"/>
          <cell r="AK221"/>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cell r="AB222"/>
          <cell r="AC222"/>
          <cell r="AD222"/>
          <cell r="AE222"/>
          <cell r="AF222"/>
          <cell r="AG222"/>
          <cell r="AH222"/>
          <cell r="AI222"/>
          <cell r="AJ222"/>
          <cell r="AK222"/>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cell r="AB223"/>
          <cell r="AC223"/>
          <cell r="AD223"/>
          <cell r="AE223"/>
          <cell r="AF223"/>
          <cell r="AG223"/>
          <cell r="AH223"/>
          <cell r="AI223"/>
          <cell r="AJ223"/>
          <cell r="AK223"/>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cell r="AB224"/>
          <cell r="AC224"/>
          <cell r="AD224"/>
          <cell r="AE224"/>
          <cell r="AF224"/>
          <cell r="AG224"/>
          <cell r="AH224"/>
          <cell r="AI224"/>
          <cell r="AJ224"/>
          <cell r="AK224"/>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cell r="AB225"/>
          <cell r="AC225"/>
          <cell r="AD225"/>
          <cell r="AE225"/>
          <cell r="AF225"/>
          <cell r="AG225"/>
          <cell r="AH225"/>
          <cell r="AI225"/>
          <cell r="AJ225"/>
          <cell r="AK225"/>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cell r="AB226"/>
          <cell r="AC226"/>
          <cell r="AD226"/>
          <cell r="AE226"/>
          <cell r="AF226"/>
          <cell r="AG226"/>
          <cell r="AH226"/>
          <cell r="AI226"/>
          <cell r="AJ226"/>
          <cell r="AK226"/>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cell r="AB227"/>
          <cell r="AC227"/>
          <cell r="AD227"/>
          <cell r="AE227"/>
          <cell r="AF227"/>
          <cell r="AG227"/>
          <cell r="AH227"/>
          <cell r="AI227"/>
          <cell r="AJ227"/>
          <cell r="AK227"/>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cell r="AB228"/>
          <cell r="AC228"/>
          <cell r="AD228"/>
          <cell r="AE228"/>
          <cell r="AF228"/>
          <cell r="AG228"/>
          <cell r="AH228"/>
          <cell r="AI228"/>
          <cell r="AJ228"/>
          <cell r="AK228"/>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cell r="AB229"/>
          <cell r="AC229"/>
          <cell r="AD229"/>
          <cell r="AE229"/>
          <cell r="AF229"/>
          <cell r="AG229"/>
          <cell r="AH229"/>
          <cell r="AI229"/>
          <cell r="AJ229"/>
          <cell r="AK229"/>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cell r="AB230"/>
          <cell r="AC230"/>
          <cell r="AD230"/>
          <cell r="AE230"/>
          <cell r="AF230"/>
          <cell r="AG230"/>
          <cell r="AH230"/>
          <cell r="AI230"/>
          <cell r="AJ230"/>
          <cell r="AK230"/>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cell r="AB231"/>
          <cell r="AC231"/>
          <cell r="AD231"/>
          <cell r="AE231"/>
          <cell r="AF231"/>
          <cell r="AG231"/>
          <cell r="AH231"/>
          <cell r="AI231"/>
          <cell r="AJ231"/>
          <cell r="AK231"/>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cell r="AB232"/>
          <cell r="AC232"/>
          <cell r="AD232"/>
          <cell r="AE232"/>
          <cell r="AF232"/>
          <cell r="AG232"/>
          <cell r="AH232"/>
          <cell r="AI232"/>
          <cell r="AJ232"/>
          <cell r="AK232"/>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cell r="AB233"/>
          <cell r="AC233"/>
          <cell r="AD233"/>
          <cell r="AE233"/>
          <cell r="AF233"/>
          <cell r="AG233"/>
          <cell r="AH233"/>
          <cell r="AI233"/>
          <cell r="AJ233"/>
          <cell r="AK233"/>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cell r="AB234"/>
          <cell r="AC234"/>
          <cell r="AD234"/>
          <cell r="AE234"/>
          <cell r="AF234"/>
          <cell r="AG234"/>
          <cell r="AH234"/>
          <cell r="AI234"/>
          <cell r="AJ234"/>
          <cell r="AK234"/>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cell r="AB235"/>
          <cell r="AC235"/>
          <cell r="AD235"/>
          <cell r="AE235"/>
          <cell r="AF235"/>
          <cell r="AG235"/>
          <cell r="AH235"/>
          <cell r="AI235"/>
          <cell r="AJ235"/>
          <cell r="AK235"/>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cell r="AB236"/>
          <cell r="AC236"/>
          <cell r="AD236"/>
          <cell r="AE236"/>
          <cell r="AF236"/>
          <cell r="AG236"/>
          <cell r="AH236"/>
          <cell r="AI236"/>
          <cell r="AJ236"/>
          <cell r="AK236"/>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cell r="AB237"/>
          <cell r="AC237"/>
          <cell r="AD237"/>
          <cell r="AE237"/>
          <cell r="AF237"/>
          <cell r="AG237"/>
          <cell r="AH237"/>
          <cell r="AI237"/>
          <cell r="AJ237"/>
          <cell r="AK237"/>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cell r="AB238"/>
          <cell r="AC238"/>
          <cell r="AD238"/>
          <cell r="AE238"/>
          <cell r="AF238"/>
          <cell r="AG238"/>
          <cell r="AH238"/>
          <cell r="AI238"/>
          <cell r="AJ238"/>
          <cell r="AK238"/>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cell r="AB239"/>
          <cell r="AC239"/>
          <cell r="AD239"/>
          <cell r="AE239"/>
          <cell r="AF239"/>
          <cell r="AG239"/>
          <cell r="AH239"/>
          <cell r="AI239"/>
          <cell r="AJ239"/>
          <cell r="AK239"/>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cell r="AB240"/>
          <cell r="AC240"/>
          <cell r="AD240"/>
          <cell r="AE240"/>
          <cell r="AF240"/>
          <cell r="AG240"/>
          <cell r="AH240"/>
          <cell r="AI240"/>
          <cell r="AJ240"/>
          <cell r="AK240"/>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cell r="AB241"/>
          <cell r="AC241"/>
          <cell r="AD241"/>
          <cell r="AE241"/>
          <cell r="AF241"/>
          <cell r="AG241"/>
          <cell r="AH241"/>
          <cell r="AI241"/>
          <cell r="AJ241"/>
          <cell r="AK241"/>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cell r="AB242"/>
          <cell r="AC242"/>
          <cell r="AD242"/>
          <cell r="AE242"/>
          <cell r="AF242"/>
          <cell r="AG242"/>
          <cell r="AH242"/>
          <cell r="AI242"/>
          <cell r="AJ242"/>
          <cell r="AK242"/>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cell r="AB243"/>
          <cell r="AC243"/>
          <cell r="AD243"/>
          <cell r="AE243"/>
          <cell r="AF243"/>
          <cell r="AG243"/>
          <cell r="AH243"/>
          <cell r="AI243"/>
          <cell r="AJ243"/>
          <cell r="AK243"/>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cell r="AB244"/>
          <cell r="AC244"/>
          <cell r="AD244"/>
          <cell r="AE244"/>
          <cell r="AF244"/>
          <cell r="AG244"/>
          <cell r="AH244"/>
          <cell r="AI244"/>
          <cell r="AJ244"/>
          <cell r="AK244"/>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cell r="AB245"/>
          <cell r="AC245"/>
          <cell r="AD245"/>
          <cell r="AE245"/>
          <cell r="AF245"/>
          <cell r="AG245"/>
          <cell r="AH245"/>
          <cell r="AI245"/>
          <cell r="AJ245"/>
          <cell r="AK245"/>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cell r="AB246"/>
          <cell r="AC246"/>
          <cell r="AD246"/>
          <cell r="AE246"/>
          <cell r="AF246"/>
          <cell r="AG246"/>
          <cell r="AH246"/>
          <cell r="AI246"/>
          <cell r="AJ246"/>
          <cell r="AK246"/>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cell r="AB247"/>
          <cell r="AC247"/>
          <cell r="AD247"/>
          <cell r="AE247"/>
          <cell r="AF247"/>
          <cell r="AG247"/>
          <cell r="AH247"/>
          <cell r="AI247"/>
          <cell r="AJ247"/>
          <cell r="AK247"/>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cell r="AB248"/>
          <cell r="AC248"/>
          <cell r="AD248"/>
          <cell r="AE248"/>
          <cell r="AF248"/>
          <cell r="AG248"/>
          <cell r="AH248"/>
          <cell r="AI248"/>
          <cell r="AJ248"/>
          <cell r="AK248"/>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cell r="AB249"/>
          <cell r="AC249"/>
          <cell r="AD249"/>
          <cell r="AE249"/>
          <cell r="AF249"/>
          <cell r="AG249"/>
          <cell r="AH249"/>
          <cell r="AI249"/>
          <cell r="AJ249"/>
          <cell r="AK249"/>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cell r="X250"/>
          <cell r="Y250"/>
          <cell r="Z250"/>
          <cell r="AA250"/>
          <cell r="AB250"/>
          <cell r="AC250"/>
          <cell r="AD250"/>
          <cell r="AE250"/>
          <cell r="AF250"/>
          <cell r="AG250"/>
          <cell r="AH250"/>
          <cell r="AI250"/>
          <cell r="AJ250"/>
          <cell r="AK250"/>
          <cell r="AL250"/>
          <cell r="AM250"/>
          <cell r="AN250"/>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cell r="X251"/>
          <cell r="Y251"/>
          <cell r="Z251"/>
          <cell r="AA251"/>
          <cell r="AB251"/>
          <cell r="AC251"/>
          <cell r="AD251"/>
          <cell r="AE251"/>
          <cell r="AF251"/>
          <cell r="AG251"/>
          <cell r="AH251"/>
          <cell r="AI251"/>
          <cell r="AJ251"/>
          <cell r="AK251"/>
          <cell r="AL251"/>
          <cell r="AM251"/>
          <cell r="AN251"/>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cell r="X252"/>
          <cell r="Y252"/>
          <cell r="Z252"/>
          <cell r="AA252"/>
          <cell r="AB252"/>
          <cell r="AC252"/>
          <cell r="AD252"/>
          <cell r="AE252"/>
          <cell r="AF252"/>
          <cell r="AG252"/>
          <cell r="AH252"/>
          <cell r="AI252"/>
          <cell r="AJ252"/>
          <cell r="AK252"/>
          <cell r="AL252"/>
          <cell r="AM252"/>
          <cell r="AN252"/>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cell r="X253"/>
          <cell r="Y253"/>
          <cell r="Z253"/>
          <cell r="AA253"/>
          <cell r="AB253"/>
          <cell r="AC253"/>
          <cell r="AD253"/>
          <cell r="AE253"/>
          <cell r="AF253"/>
          <cell r="AG253"/>
          <cell r="AH253"/>
          <cell r="AI253"/>
          <cell r="AJ253"/>
          <cell r="AK253"/>
          <cell r="AL253"/>
          <cell r="AM253"/>
          <cell r="AN253"/>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cell r="X254"/>
          <cell r="Y254"/>
          <cell r="Z254"/>
          <cell r="AA254"/>
          <cell r="AB254"/>
          <cell r="AC254"/>
          <cell r="AD254"/>
          <cell r="AE254"/>
          <cell r="AF254"/>
          <cell r="AG254"/>
          <cell r="AH254"/>
          <cell r="AI254"/>
          <cell r="AJ254"/>
          <cell r="AK254"/>
          <cell r="AL254"/>
          <cell r="AM254"/>
          <cell r="AN254"/>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cell r="X255"/>
          <cell r="Y255"/>
          <cell r="Z255"/>
          <cell r="AA255"/>
          <cell r="AB255"/>
          <cell r="AC255"/>
          <cell r="AD255"/>
          <cell r="AE255"/>
          <cell r="AF255"/>
          <cell r="AG255"/>
          <cell r="AH255"/>
          <cell r="AI255"/>
          <cell r="AJ255"/>
          <cell r="AK255"/>
          <cell r="AL255"/>
          <cell r="AM255"/>
          <cell r="AN255"/>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cell r="X256"/>
          <cell r="Y256"/>
          <cell r="Z256"/>
          <cell r="AA256"/>
          <cell r="AB256"/>
          <cell r="AC256"/>
          <cell r="AD256"/>
          <cell r="AE256"/>
          <cell r="AF256"/>
          <cell r="AG256"/>
          <cell r="AH256"/>
          <cell r="AI256"/>
          <cell r="AJ256"/>
          <cell r="AK256"/>
          <cell r="AL256"/>
          <cell r="AM256"/>
          <cell r="AN256"/>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cell r="X257"/>
          <cell r="Y257"/>
          <cell r="Z257"/>
          <cell r="AA257"/>
          <cell r="AB257"/>
          <cell r="AC257"/>
          <cell r="AD257"/>
          <cell r="AE257"/>
          <cell r="AF257"/>
          <cell r="AG257"/>
          <cell r="AH257"/>
          <cell r="AI257"/>
          <cell r="AJ257"/>
          <cell r="AK257"/>
          <cell r="AL257"/>
          <cell r="AM257"/>
          <cell r="AN257"/>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cell r="X258"/>
          <cell r="Y258"/>
          <cell r="Z258"/>
          <cell r="AA258"/>
          <cell r="AB258"/>
          <cell r="AC258"/>
          <cell r="AD258"/>
          <cell r="AE258"/>
          <cell r="AF258"/>
          <cell r="AG258"/>
          <cell r="AH258"/>
          <cell r="AI258"/>
          <cell r="AJ258"/>
          <cell r="AK258"/>
          <cell r="AL258"/>
          <cell r="AM258"/>
          <cell r="AN258"/>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cell r="X259"/>
          <cell r="Y259"/>
          <cell r="Z259"/>
          <cell r="AA259"/>
          <cell r="AB259"/>
          <cell r="AC259"/>
          <cell r="AD259"/>
          <cell r="AE259"/>
          <cell r="AF259"/>
          <cell r="AG259"/>
          <cell r="AH259"/>
          <cell r="AI259"/>
          <cell r="AJ259"/>
          <cell r="AK259"/>
          <cell r="AL259"/>
          <cell r="AM259"/>
          <cell r="AN259"/>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cell r="X260"/>
          <cell r="Y260"/>
          <cell r="Z260"/>
          <cell r="AA260"/>
          <cell r="AB260"/>
          <cell r="AC260"/>
          <cell r="AD260"/>
          <cell r="AE260"/>
          <cell r="AF260"/>
          <cell r="AG260"/>
          <cell r="AH260"/>
          <cell r="AI260"/>
          <cell r="AJ260"/>
          <cell r="AK260"/>
          <cell r="AL260"/>
          <cell r="AM260"/>
          <cell r="AN260"/>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cell r="X261"/>
          <cell r="Y261"/>
          <cell r="Z261"/>
          <cell r="AA261"/>
          <cell r="AB261"/>
          <cell r="AC261"/>
          <cell r="AD261"/>
          <cell r="AE261"/>
          <cell r="AF261"/>
          <cell r="AG261"/>
          <cell r="AH261"/>
          <cell r="AI261"/>
          <cell r="AJ261"/>
          <cell r="AK261"/>
          <cell r="AL261"/>
          <cell r="AM261"/>
          <cell r="AN261"/>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cell r="AB262"/>
          <cell r="AC262"/>
          <cell r="AD262"/>
          <cell r="AE262"/>
          <cell r="AF262"/>
          <cell r="AG262"/>
          <cell r="AH262"/>
          <cell r="AI262"/>
          <cell r="AJ262"/>
          <cell r="AK262"/>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cell r="AB263"/>
          <cell r="AC263"/>
          <cell r="AD263"/>
          <cell r="AE263"/>
          <cell r="AF263"/>
          <cell r="AG263"/>
          <cell r="AH263"/>
          <cell r="AI263"/>
          <cell r="AJ263"/>
          <cell r="AK263"/>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cell r="AB264"/>
          <cell r="AC264"/>
          <cell r="AD264"/>
          <cell r="AE264"/>
          <cell r="AF264"/>
          <cell r="AG264"/>
          <cell r="AH264"/>
          <cell r="AI264"/>
          <cell r="AJ264"/>
          <cell r="AK264"/>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cell r="AB265"/>
          <cell r="AC265"/>
          <cell r="AD265"/>
          <cell r="AE265"/>
          <cell r="AF265"/>
          <cell r="AG265"/>
          <cell r="AH265"/>
          <cell r="AI265"/>
          <cell r="AJ265"/>
          <cell r="AK265"/>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cell r="AB266"/>
          <cell r="AC266"/>
          <cell r="AD266"/>
          <cell r="AE266"/>
          <cell r="AF266"/>
          <cell r="AG266"/>
          <cell r="AH266"/>
          <cell r="AI266"/>
          <cell r="AJ266"/>
          <cell r="AK266"/>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cell r="AB267"/>
          <cell r="AC267"/>
          <cell r="AD267"/>
          <cell r="AE267"/>
          <cell r="AF267"/>
          <cell r="AG267"/>
          <cell r="AH267"/>
          <cell r="AI267"/>
          <cell r="AJ267"/>
          <cell r="AK267"/>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cell r="AB268"/>
          <cell r="AC268"/>
          <cell r="AD268"/>
          <cell r="AE268"/>
          <cell r="AF268"/>
          <cell r="AG268"/>
          <cell r="AH268"/>
          <cell r="AI268"/>
          <cell r="AJ268"/>
          <cell r="AK268"/>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cell r="AB269"/>
          <cell r="AC269"/>
          <cell r="AD269"/>
          <cell r="AE269"/>
          <cell r="AF269"/>
          <cell r="AG269"/>
          <cell r="AH269"/>
          <cell r="AI269"/>
          <cell r="AJ269"/>
          <cell r="AK269"/>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cell r="X270"/>
          <cell r="Y270"/>
          <cell r="Z270"/>
          <cell r="AA270"/>
          <cell r="AB270"/>
          <cell r="AC270"/>
          <cell r="AD270"/>
          <cell r="AE270"/>
          <cell r="AF270"/>
          <cell r="AG270"/>
          <cell r="AH270"/>
          <cell r="AI270"/>
          <cell r="AJ270"/>
          <cell r="AK270"/>
          <cell r="AL270"/>
          <cell r="AM270"/>
          <cell r="AN270"/>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cell r="X271"/>
          <cell r="Y271"/>
          <cell r="Z271"/>
          <cell r="AA271"/>
          <cell r="AB271"/>
          <cell r="AC271"/>
          <cell r="AD271"/>
          <cell r="AE271"/>
          <cell r="AF271"/>
          <cell r="AG271"/>
          <cell r="AH271"/>
          <cell r="AI271"/>
          <cell r="AJ271"/>
          <cell r="AK271"/>
          <cell r="AL271"/>
          <cell r="AM271"/>
          <cell r="AN271"/>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cell r="AB272"/>
          <cell r="AC272"/>
          <cell r="AD272"/>
          <cell r="AE272"/>
          <cell r="AF272"/>
          <cell r="AG272"/>
          <cell r="AH272"/>
          <cell r="AI272"/>
          <cell r="AJ272"/>
          <cell r="AK272"/>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cell r="X273"/>
          <cell r="Y273"/>
          <cell r="Z273"/>
          <cell r="AA273"/>
          <cell r="AB273"/>
          <cell r="AC273"/>
          <cell r="AD273"/>
          <cell r="AE273"/>
          <cell r="AF273"/>
          <cell r="AG273"/>
          <cell r="AH273"/>
          <cell r="AI273"/>
          <cell r="AJ273"/>
          <cell r="AK273"/>
          <cell r="AL273"/>
          <cell r="AM273"/>
          <cell r="AN273"/>
          <cell r="AO273"/>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cell r="X274"/>
          <cell r="Y274"/>
          <cell r="Z274"/>
          <cell r="AA274"/>
          <cell r="AB274"/>
          <cell r="AC274"/>
          <cell r="AD274"/>
          <cell r="AE274"/>
          <cell r="AF274"/>
          <cell r="AG274"/>
          <cell r="AH274"/>
          <cell r="AI274"/>
          <cell r="AJ274"/>
          <cell r="AK274"/>
          <cell r="AL274"/>
          <cell r="AM274"/>
          <cell r="AN274"/>
          <cell r="AO274"/>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cell r="AB275"/>
          <cell r="AC275"/>
          <cell r="AD275"/>
          <cell r="AE275"/>
          <cell r="AF275"/>
          <cell r="AG275"/>
          <cell r="AH275"/>
          <cell r="AI275"/>
          <cell r="AJ275"/>
          <cell r="AK275"/>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cell r="AB276"/>
          <cell r="AC276"/>
          <cell r="AD276"/>
          <cell r="AE276"/>
          <cell r="AF276"/>
          <cell r="AG276"/>
          <cell r="AH276"/>
          <cell r="AI276"/>
          <cell r="AJ276"/>
          <cell r="AK276"/>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cell r="AB277"/>
          <cell r="AC277"/>
          <cell r="AD277"/>
          <cell r="AE277"/>
          <cell r="AF277"/>
          <cell r="AG277"/>
          <cell r="AH277"/>
          <cell r="AI277"/>
          <cell r="AJ277"/>
          <cell r="AK277"/>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cell r="AB278"/>
          <cell r="AC278"/>
          <cell r="AD278"/>
          <cell r="AE278"/>
          <cell r="AF278"/>
          <cell r="AG278"/>
          <cell r="AH278"/>
          <cell r="AI278"/>
          <cell r="AJ278"/>
          <cell r="AK278"/>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cell r="AB279"/>
          <cell r="AC279"/>
          <cell r="AD279"/>
          <cell r="AE279"/>
          <cell r="AF279"/>
          <cell r="AG279"/>
          <cell r="AH279"/>
          <cell r="AI279"/>
          <cell r="AJ279"/>
          <cell r="AK279"/>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cell r="AB280"/>
          <cell r="AC280"/>
          <cell r="AD280"/>
          <cell r="AE280"/>
          <cell r="AF280"/>
          <cell r="AG280"/>
          <cell r="AH280"/>
          <cell r="AI280"/>
          <cell r="AJ280"/>
          <cell r="AK280"/>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cell r="AB281"/>
          <cell r="AC281"/>
          <cell r="AD281"/>
          <cell r="AE281"/>
          <cell r="AF281"/>
          <cell r="AG281"/>
          <cell r="AH281"/>
          <cell r="AI281"/>
          <cell r="AJ281"/>
          <cell r="AK281"/>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cell r="AB282"/>
          <cell r="AC282"/>
          <cell r="AD282"/>
          <cell r="AE282"/>
          <cell r="AF282"/>
          <cell r="AG282"/>
          <cell r="AH282"/>
          <cell r="AI282"/>
          <cell r="AJ282"/>
          <cell r="AK282"/>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cell r="AB283"/>
          <cell r="AC283"/>
          <cell r="AD283"/>
          <cell r="AE283"/>
          <cell r="AF283"/>
          <cell r="AG283"/>
          <cell r="AH283"/>
          <cell r="AI283"/>
          <cell r="AJ283"/>
          <cell r="AK283"/>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cell r="AB284"/>
          <cell r="AC284"/>
          <cell r="AD284"/>
          <cell r="AE284"/>
          <cell r="AF284"/>
          <cell r="AG284"/>
          <cell r="AH284"/>
          <cell r="AI284"/>
          <cell r="AJ284"/>
          <cell r="AK284"/>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cell r="AB285"/>
          <cell r="AC285"/>
          <cell r="AD285"/>
          <cell r="AE285"/>
          <cell r="AF285"/>
          <cell r="AG285"/>
          <cell r="AH285"/>
          <cell r="AI285"/>
          <cell r="AJ285"/>
          <cell r="AK285"/>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cell r="AB286"/>
          <cell r="AC286"/>
          <cell r="AD286"/>
          <cell r="AE286"/>
          <cell r="AF286"/>
          <cell r="AG286"/>
          <cell r="AH286"/>
          <cell r="AI286"/>
          <cell r="AJ286"/>
          <cell r="AK286"/>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cell r="AB287"/>
          <cell r="AC287"/>
          <cell r="AD287"/>
          <cell r="AE287"/>
          <cell r="AF287"/>
          <cell r="AG287"/>
          <cell r="AH287"/>
          <cell r="AI287"/>
          <cell r="AJ287"/>
          <cell r="AK287"/>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cell r="AB288"/>
          <cell r="AC288"/>
          <cell r="AD288"/>
          <cell r="AE288"/>
          <cell r="AF288"/>
          <cell r="AG288"/>
          <cell r="AH288"/>
          <cell r="AI288"/>
          <cell r="AJ288"/>
          <cell r="AK288"/>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cell r="AB289"/>
          <cell r="AC289"/>
          <cell r="AD289"/>
          <cell r="AE289"/>
          <cell r="AF289"/>
          <cell r="AG289"/>
          <cell r="AH289"/>
          <cell r="AI289"/>
          <cell r="AJ289"/>
          <cell r="AK289"/>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cell r="AB290"/>
          <cell r="AC290"/>
          <cell r="AD290"/>
          <cell r="AE290"/>
          <cell r="AF290"/>
          <cell r="AG290"/>
          <cell r="AH290"/>
          <cell r="AI290"/>
          <cell r="AJ290"/>
          <cell r="AK290"/>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cell r="AB291"/>
          <cell r="AC291"/>
          <cell r="AD291"/>
          <cell r="AE291"/>
          <cell r="AF291"/>
          <cell r="AG291"/>
          <cell r="AH291"/>
          <cell r="AI291"/>
          <cell r="AJ291"/>
          <cell r="AK291"/>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cell r="AB292"/>
          <cell r="AC292"/>
          <cell r="AD292"/>
          <cell r="AE292"/>
          <cell r="AF292"/>
          <cell r="AG292"/>
          <cell r="AH292"/>
          <cell r="AI292"/>
          <cell r="AJ292"/>
          <cell r="AK292"/>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cell r="AB293"/>
          <cell r="AC293"/>
          <cell r="AD293"/>
          <cell r="AE293"/>
          <cell r="AF293"/>
          <cell r="AG293"/>
          <cell r="AH293"/>
          <cell r="AI293"/>
          <cell r="AJ293"/>
          <cell r="AK293"/>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cell r="AB294"/>
          <cell r="AC294"/>
          <cell r="AD294"/>
          <cell r="AE294"/>
          <cell r="AF294"/>
          <cell r="AG294"/>
          <cell r="AH294"/>
          <cell r="AI294"/>
          <cell r="AJ294"/>
          <cell r="AK294"/>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cell r="AB295"/>
          <cell r="AC295"/>
          <cell r="AD295"/>
          <cell r="AE295"/>
          <cell r="AF295"/>
          <cell r="AG295"/>
          <cell r="AH295"/>
          <cell r="AI295"/>
          <cell r="AJ295"/>
          <cell r="AK295"/>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cell r="AB296"/>
          <cell r="AC296"/>
          <cell r="AD296"/>
          <cell r="AE296"/>
          <cell r="AF296"/>
          <cell r="AG296"/>
          <cell r="AH296"/>
          <cell r="AI296"/>
          <cell r="AJ296"/>
          <cell r="AK296"/>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cell r="AB297"/>
          <cell r="AC297"/>
          <cell r="AD297"/>
          <cell r="AE297"/>
          <cell r="AF297"/>
          <cell r="AG297"/>
          <cell r="AH297"/>
          <cell r="AI297"/>
          <cell r="AJ297"/>
          <cell r="AK297"/>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cell r="AB298"/>
          <cell r="AC298"/>
          <cell r="AD298"/>
          <cell r="AE298"/>
          <cell r="AF298"/>
          <cell r="AG298"/>
          <cell r="AH298"/>
          <cell r="AI298"/>
          <cell r="AJ298"/>
          <cell r="AK298"/>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cell r="AB299"/>
          <cell r="AC299"/>
          <cell r="AD299"/>
          <cell r="AE299"/>
          <cell r="AF299"/>
          <cell r="AG299"/>
          <cell r="AH299"/>
          <cell r="AI299"/>
          <cell r="AJ299"/>
          <cell r="AK299"/>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cell r="AB300"/>
          <cell r="AC300"/>
          <cell r="AD300"/>
          <cell r="AE300"/>
          <cell r="AF300"/>
          <cell r="AG300"/>
          <cell r="AH300"/>
          <cell r="AI300"/>
          <cell r="AJ300"/>
          <cell r="AK300"/>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cell r="AB301"/>
          <cell r="AC301"/>
          <cell r="AD301"/>
          <cell r="AE301"/>
          <cell r="AF301"/>
          <cell r="AG301"/>
          <cell r="AH301"/>
          <cell r="AI301"/>
          <cell r="AJ301"/>
          <cell r="AK301"/>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cell r="AB302"/>
          <cell r="AC302"/>
          <cell r="AD302"/>
          <cell r="AE302"/>
          <cell r="AF302"/>
          <cell r="AG302"/>
          <cell r="AH302"/>
          <cell r="AI302"/>
          <cell r="AJ302"/>
          <cell r="AK302"/>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cell r="AB303"/>
          <cell r="AC303"/>
          <cell r="AD303"/>
          <cell r="AE303"/>
          <cell r="AF303"/>
          <cell r="AG303"/>
          <cell r="AH303"/>
          <cell r="AI303"/>
          <cell r="AJ303"/>
          <cell r="AK303"/>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cell r="AB304"/>
          <cell r="AC304"/>
          <cell r="AD304"/>
          <cell r="AE304"/>
          <cell r="AF304"/>
          <cell r="AG304"/>
          <cell r="AH304"/>
          <cell r="AI304"/>
          <cell r="AJ304"/>
          <cell r="AK304"/>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cell r="AB305"/>
          <cell r="AC305"/>
          <cell r="AD305"/>
          <cell r="AE305"/>
          <cell r="AF305"/>
          <cell r="AG305"/>
          <cell r="AH305"/>
          <cell r="AI305"/>
          <cell r="AJ305"/>
          <cell r="AK305"/>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cell r="AB306"/>
          <cell r="AC306"/>
          <cell r="AD306"/>
          <cell r="AE306"/>
          <cell r="AF306"/>
          <cell r="AG306"/>
          <cell r="AH306"/>
          <cell r="AI306"/>
          <cell r="AJ306"/>
          <cell r="AK306"/>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cell r="AB307"/>
          <cell r="AC307"/>
          <cell r="AD307"/>
          <cell r="AE307"/>
          <cell r="AF307"/>
          <cell r="AG307"/>
          <cell r="AH307"/>
          <cell r="AI307"/>
          <cell r="AJ307"/>
          <cell r="AK307"/>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cell r="AB308"/>
          <cell r="AC308"/>
          <cell r="AD308"/>
          <cell r="AE308"/>
          <cell r="AF308"/>
          <cell r="AG308"/>
          <cell r="AH308"/>
          <cell r="AI308"/>
          <cell r="AJ308"/>
          <cell r="AK308"/>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cell r="AB309"/>
          <cell r="AC309"/>
          <cell r="AD309"/>
          <cell r="AE309"/>
          <cell r="AF309"/>
          <cell r="AG309"/>
          <cell r="AH309"/>
          <cell r="AI309"/>
          <cell r="AJ309"/>
          <cell r="AK309"/>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cell r="AB310"/>
          <cell r="AC310"/>
          <cell r="AD310"/>
          <cell r="AE310"/>
          <cell r="AF310"/>
          <cell r="AG310"/>
          <cell r="AH310"/>
          <cell r="AI310"/>
          <cell r="AJ310"/>
          <cell r="AK310"/>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cell r="AB311"/>
          <cell r="AC311"/>
          <cell r="AD311"/>
          <cell r="AE311"/>
          <cell r="AF311"/>
          <cell r="AG311"/>
          <cell r="AH311"/>
          <cell r="AI311"/>
          <cell r="AJ311"/>
          <cell r="AK311"/>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cell r="AB312"/>
          <cell r="AC312"/>
          <cell r="AD312"/>
          <cell r="AE312"/>
          <cell r="AF312"/>
          <cell r="AG312"/>
          <cell r="AH312"/>
          <cell r="AI312"/>
          <cell r="AJ312"/>
          <cell r="AK312"/>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cell r="AB313"/>
          <cell r="AC313"/>
          <cell r="AD313"/>
          <cell r="AE313"/>
          <cell r="AF313"/>
          <cell r="AG313"/>
          <cell r="AH313"/>
          <cell r="AI313"/>
          <cell r="AJ313"/>
          <cell r="AK313"/>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cell r="AB314"/>
          <cell r="AC314"/>
          <cell r="AD314"/>
          <cell r="AE314"/>
          <cell r="AF314"/>
          <cell r="AG314"/>
          <cell r="AH314"/>
          <cell r="AI314"/>
          <cell r="AJ314"/>
          <cell r="AK314"/>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cell r="AB315"/>
          <cell r="AC315"/>
          <cell r="AD315"/>
          <cell r="AE315"/>
          <cell r="AF315"/>
          <cell r="AG315"/>
          <cell r="AH315"/>
          <cell r="AI315"/>
          <cell r="AJ315"/>
          <cell r="AK315"/>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cell r="AB316"/>
          <cell r="AC316"/>
          <cell r="AD316"/>
          <cell r="AE316"/>
          <cell r="AF316"/>
          <cell r="AG316"/>
          <cell r="AH316"/>
          <cell r="AI316"/>
          <cell r="AJ316"/>
          <cell r="AK316"/>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cell r="AB317"/>
          <cell r="AC317"/>
          <cell r="AD317"/>
          <cell r="AE317"/>
          <cell r="AF317"/>
          <cell r="AG317"/>
          <cell r="AH317"/>
          <cell r="AI317"/>
          <cell r="AJ317"/>
          <cell r="AK317"/>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cell r="AB318"/>
          <cell r="AC318"/>
          <cell r="AD318"/>
          <cell r="AE318"/>
          <cell r="AF318"/>
          <cell r="AG318"/>
          <cell r="AH318"/>
          <cell r="AI318"/>
          <cell r="AJ318"/>
          <cell r="AK318"/>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cell r="AB319"/>
          <cell r="AC319"/>
          <cell r="AD319"/>
          <cell r="AE319"/>
          <cell r="AF319"/>
          <cell r="AG319"/>
          <cell r="AH319"/>
          <cell r="AI319"/>
          <cell r="AJ319"/>
          <cell r="AK319"/>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cell r="AB320"/>
          <cell r="AC320"/>
          <cell r="AD320"/>
          <cell r="AE320"/>
          <cell r="AF320"/>
          <cell r="AG320"/>
          <cell r="AH320"/>
          <cell r="AI320"/>
          <cell r="AJ320"/>
          <cell r="AK320"/>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cell r="AB321"/>
          <cell r="AC321"/>
          <cell r="AD321"/>
          <cell r="AE321"/>
          <cell r="AF321"/>
          <cell r="AG321"/>
          <cell r="AH321"/>
          <cell r="AI321"/>
          <cell r="AJ321"/>
          <cell r="AK321"/>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cell r="AB322"/>
          <cell r="AC322"/>
          <cell r="AD322"/>
          <cell r="AE322"/>
          <cell r="AF322"/>
          <cell r="AG322"/>
          <cell r="AH322"/>
          <cell r="AI322"/>
          <cell r="AJ322"/>
          <cell r="AK322"/>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cell r="AB323"/>
          <cell r="AC323"/>
          <cell r="AD323"/>
          <cell r="AE323"/>
          <cell r="AF323"/>
          <cell r="AG323"/>
          <cell r="AH323"/>
          <cell r="AI323"/>
          <cell r="AJ323"/>
          <cell r="AK323"/>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cell r="AB324"/>
          <cell r="AC324"/>
          <cell r="AD324"/>
          <cell r="AE324"/>
          <cell r="AF324"/>
          <cell r="AG324"/>
          <cell r="AH324"/>
          <cell r="AI324"/>
          <cell r="AJ324"/>
          <cell r="AK324"/>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cell r="AB325"/>
          <cell r="AC325"/>
          <cell r="AD325"/>
          <cell r="AE325"/>
          <cell r="AF325"/>
          <cell r="AG325"/>
          <cell r="AH325"/>
          <cell r="AI325"/>
          <cell r="AJ325"/>
          <cell r="AK325"/>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cell r="AB326"/>
          <cell r="AC326"/>
          <cell r="AD326"/>
          <cell r="AE326"/>
          <cell r="AF326"/>
          <cell r="AG326"/>
          <cell r="AH326"/>
          <cell r="AI326"/>
          <cell r="AJ326"/>
          <cell r="AK326"/>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cell r="AB327"/>
          <cell r="AC327"/>
          <cell r="AD327"/>
          <cell r="AE327"/>
          <cell r="AF327"/>
          <cell r="AG327"/>
          <cell r="AH327"/>
          <cell r="AI327"/>
          <cell r="AJ327"/>
          <cell r="AK327"/>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cell r="AB328"/>
          <cell r="AC328"/>
          <cell r="AD328"/>
          <cell r="AE328"/>
          <cell r="AF328"/>
          <cell r="AG328"/>
          <cell r="AH328"/>
          <cell r="AI328"/>
          <cell r="AJ328"/>
          <cell r="AK328"/>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cell r="AB329"/>
          <cell r="AC329"/>
          <cell r="AD329"/>
          <cell r="AE329"/>
          <cell r="AF329"/>
          <cell r="AG329"/>
          <cell r="AH329"/>
          <cell r="AI329"/>
          <cell r="AJ329"/>
          <cell r="AK329"/>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cell r="AB330"/>
          <cell r="AC330"/>
          <cell r="AD330"/>
          <cell r="AE330"/>
          <cell r="AF330"/>
          <cell r="AG330"/>
          <cell r="AH330"/>
          <cell r="AI330"/>
          <cell r="AJ330"/>
          <cell r="AK330"/>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cell r="AB331"/>
          <cell r="AC331"/>
          <cell r="AD331"/>
          <cell r="AE331"/>
          <cell r="AF331"/>
          <cell r="AG331"/>
          <cell r="AH331"/>
          <cell r="AI331"/>
          <cell r="AJ331"/>
          <cell r="AK331"/>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cell r="AB332"/>
          <cell r="AC332"/>
          <cell r="AD332"/>
          <cell r="AE332"/>
          <cell r="AF332"/>
          <cell r="AG332"/>
          <cell r="AH332"/>
          <cell r="AI332"/>
          <cell r="AJ332"/>
          <cell r="AK332"/>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cell r="AB333"/>
          <cell r="AC333"/>
          <cell r="AD333"/>
          <cell r="AE333"/>
          <cell r="AF333"/>
          <cell r="AG333"/>
          <cell r="AH333"/>
          <cell r="AI333"/>
          <cell r="AJ333"/>
          <cell r="AK333"/>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cell r="AB334"/>
          <cell r="AC334"/>
          <cell r="AD334"/>
          <cell r="AE334"/>
          <cell r="AF334"/>
          <cell r="AG334"/>
          <cell r="AH334"/>
          <cell r="AI334"/>
          <cell r="AJ334"/>
          <cell r="AK334"/>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cell r="AB335"/>
          <cell r="AC335"/>
          <cell r="AD335"/>
          <cell r="AE335"/>
          <cell r="AF335"/>
          <cell r="AG335"/>
          <cell r="AH335"/>
          <cell r="AI335"/>
          <cell r="AJ335"/>
          <cell r="AK335"/>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cell r="AB336"/>
          <cell r="AC336"/>
          <cell r="AD336"/>
          <cell r="AE336"/>
          <cell r="AF336"/>
          <cell r="AG336"/>
          <cell r="AH336"/>
          <cell r="AI336"/>
          <cell r="AJ336"/>
          <cell r="AK336"/>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cell r="AB337"/>
          <cell r="AC337"/>
          <cell r="AD337"/>
          <cell r="AE337"/>
          <cell r="AF337"/>
          <cell r="AG337"/>
          <cell r="AH337"/>
          <cell r="AI337"/>
          <cell r="AJ337"/>
          <cell r="AK337"/>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cell r="AB338"/>
          <cell r="AC338"/>
          <cell r="AD338"/>
          <cell r="AE338"/>
          <cell r="AF338"/>
          <cell r="AG338"/>
          <cell r="AH338"/>
          <cell r="AI338"/>
          <cell r="AJ338"/>
          <cell r="AK338"/>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cell r="AB339"/>
          <cell r="AC339"/>
          <cell r="AD339"/>
          <cell r="AE339"/>
          <cell r="AF339"/>
          <cell r="AG339"/>
          <cell r="AH339"/>
          <cell r="AI339"/>
          <cell r="AJ339"/>
          <cell r="AK339"/>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cell r="AB340"/>
          <cell r="AC340"/>
          <cell r="AD340"/>
          <cell r="AE340"/>
          <cell r="AF340"/>
          <cell r="AG340"/>
          <cell r="AH340"/>
          <cell r="AI340"/>
          <cell r="AJ340"/>
          <cell r="AK340"/>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cell r="AB341"/>
          <cell r="AC341"/>
          <cell r="AD341"/>
          <cell r="AE341"/>
          <cell r="AF341"/>
          <cell r="AG341"/>
          <cell r="AH341"/>
          <cell r="AI341"/>
          <cell r="AJ341"/>
          <cell r="AK341"/>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cell r="AB342"/>
          <cell r="AC342"/>
          <cell r="AD342"/>
          <cell r="AE342"/>
          <cell r="AF342"/>
          <cell r="AG342"/>
          <cell r="AH342"/>
          <cell r="AI342"/>
          <cell r="AJ342"/>
          <cell r="AK342"/>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cell r="AB343"/>
          <cell r="AC343"/>
          <cell r="AD343"/>
          <cell r="AE343"/>
          <cell r="AF343"/>
          <cell r="AG343"/>
          <cell r="AH343"/>
          <cell r="AI343"/>
          <cell r="AJ343"/>
          <cell r="AK343"/>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cell r="AB344"/>
          <cell r="AC344"/>
          <cell r="AD344"/>
          <cell r="AE344"/>
          <cell r="AF344"/>
          <cell r="AG344"/>
          <cell r="AH344"/>
          <cell r="AI344"/>
          <cell r="AJ344"/>
          <cell r="AK344"/>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cell r="AB345"/>
          <cell r="AC345"/>
          <cell r="AD345"/>
          <cell r="AE345"/>
          <cell r="AF345"/>
          <cell r="AG345"/>
          <cell r="AH345"/>
          <cell r="AI345"/>
          <cell r="AJ345"/>
          <cell r="AK345"/>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cell r="AB346"/>
          <cell r="AC346"/>
          <cell r="AD346"/>
          <cell r="AE346"/>
          <cell r="AF346"/>
          <cell r="AG346"/>
          <cell r="AH346"/>
          <cell r="AI346"/>
          <cell r="AJ346"/>
          <cell r="AK346"/>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cell r="AB347"/>
          <cell r="AC347"/>
          <cell r="AD347"/>
          <cell r="AE347"/>
          <cell r="AF347"/>
          <cell r="AG347"/>
          <cell r="AH347"/>
          <cell r="AI347"/>
          <cell r="AJ347"/>
          <cell r="AK347"/>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cell r="AB348"/>
          <cell r="AC348"/>
          <cell r="AD348"/>
          <cell r="AE348"/>
          <cell r="AF348"/>
          <cell r="AG348"/>
          <cell r="AH348"/>
          <cell r="AI348"/>
          <cell r="AJ348"/>
          <cell r="AK348"/>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cell r="AB349"/>
          <cell r="AC349"/>
          <cell r="AD349"/>
          <cell r="AE349"/>
          <cell r="AF349"/>
          <cell r="AG349"/>
          <cell r="AH349"/>
          <cell r="AI349"/>
          <cell r="AJ349"/>
          <cell r="AK349"/>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cell r="AB350"/>
          <cell r="AC350"/>
          <cell r="AD350"/>
          <cell r="AE350"/>
          <cell r="AF350"/>
          <cell r="AG350"/>
          <cell r="AH350"/>
          <cell r="AI350"/>
          <cell r="AJ350"/>
          <cell r="AK350"/>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cell r="AB351"/>
          <cell r="AC351"/>
          <cell r="AD351"/>
          <cell r="AE351"/>
          <cell r="AF351"/>
          <cell r="AG351"/>
          <cell r="AH351"/>
          <cell r="AI351"/>
          <cell r="AJ351"/>
          <cell r="AK351"/>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cell r="AB352"/>
          <cell r="AC352"/>
          <cell r="AD352"/>
          <cell r="AE352"/>
          <cell r="AF352"/>
          <cell r="AG352"/>
          <cell r="AH352"/>
          <cell r="AI352"/>
          <cell r="AJ352"/>
          <cell r="AK352"/>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cell r="AB353"/>
          <cell r="AC353"/>
          <cell r="AD353"/>
          <cell r="AE353"/>
          <cell r="AF353"/>
          <cell r="AG353"/>
          <cell r="AH353"/>
          <cell r="AI353"/>
          <cell r="AJ353"/>
          <cell r="AK353"/>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cell r="AB354"/>
          <cell r="AC354"/>
          <cell r="AD354"/>
          <cell r="AE354"/>
          <cell r="AF354"/>
          <cell r="AG354"/>
          <cell r="AH354"/>
          <cell r="AI354"/>
          <cell r="AJ354"/>
          <cell r="AK354"/>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cell r="AB355"/>
          <cell r="AC355"/>
          <cell r="AD355"/>
          <cell r="AE355"/>
          <cell r="AF355"/>
          <cell r="AG355"/>
          <cell r="AH355"/>
          <cell r="AI355"/>
          <cell r="AJ355"/>
          <cell r="AK355"/>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cell r="AB356"/>
          <cell r="AC356"/>
          <cell r="AD356"/>
          <cell r="AE356"/>
          <cell r="AF356"/>
          <cell r="AG356"/>
          <cell r="AH356"/>
          <cell r="AI356"/>
          <cell r="AJ356"/>
          <cell r="AK356"/>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cell r="AB357"/>
          <cell r="AC357"/>
          <cell r="AD357"/>
          <cell r="AE357"/>
          <cell r="AF357"/>
          <cell r="AG357"/>
          <cell r="AH357"/>
          <cell r="AI357"/>
          <cell r="AJ357"/>
          <cell r="AK357"/>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cell r="AB358"/>
          <cell r="AC358"/>
          <cell r="AD358"/>
          <cell r="AE358"/>
          <cell r="AF358"/>
          <cell r="AG358"/>
          <cell r="AH358"/>
          <cell r="AI358"/>
          <cell r="AJ358"/>
          <cell r="AK358"/>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cell r="AB359"/>
          <cell r="AC359"/>
          <cell r="AD359"/>
          <cell r="AE359"/>
          <cell r="AF359"/>
          <cell r="AG359"/>
          <cell r="AH359"/>
          <cell r="AI359"/>
          <cell r="AJ359"/>
          <cell r="AK359"/>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cell r="AB360"/>
          <cell r="AC360"/>
          <cell r="AD360"/>
          <cell r="AE360"/>
          <cell r="AF360"/>
          <cell r="AG360"/>
          <cell r="AH360"/>
          <cell r="AI360"/>
          <cell r="AJ360"/>
          <cell r="AK360"/>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cell r="AB361"/>
          <cell r="AC361"/>
          <cell r="AD361"/>
          <cell r="AE361"/>
          <cell r="AF361"/>
          <cell r="AG361"/>
          <cell r="AH361"/>
          <cell r="AI361"/>
          <cell r="AJ361"/>
          <cell r="AK361"/>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cell r="AB362"/>
          <cell r="AC362"/>
          <cell r="AD362"/>
          <cell r="AE362"/>
          <cell r="AF362"/>
          <cell r="AG362"/>
          <cell r="AH362"/>
          <cell r="AI362"/>
          <cell r="AJ362"/>
          <cell r="AK362"/>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cell r="AB363"/>
          <cell r="AC363"/>
          <cell r="AD363"/>
          <cell r="AE363"/>
          <cell r="AF363"/>
          <cell r="AG363"/>
          <cell r="AH363"/>
          <cell r="AI363"/>
          <cell r="AJ363"/>
          <cell r="AK363"/>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cell r="AB364"/>
          <cell r="AC364"/>
          <cell r="AD364"/>
          <cell r="AE364"/>
          <cell r="AF364"/>
          <cell r="AG364"/>
          <cell r="AH364"/>
          <cell r="AI364"/>
          <cell r="AJ364"/>
          <cell r="AK364"/>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cell r="AB365"/>
          <cell r="AC365"/>
          <cell r="AD365"/>
          <cell r="AE365"/>
          <cell r="AF365"/>
          <cell r="AG365"/>
          <cell r="AH365"/>
          <cell r="AI365"/>
          <cell r="AJ365"/>
          <cell r="AK365"/>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cell r="AB366"/>
          <cell r="AC366"/>
          <cell r="AD366"/>
          <cell r="AE366"/>
          <cell r="AF366"/>
          <cell r="AG366"/>
          <cell r="AH366"/>
          <cell r="AI366"/>
          <cell r="AJ366"/>
          <cell r="AK366"/>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cell r="AB367"/>
          <cell r="AC367"/>
          <cell r="AD367"/>
          <cell r="AE367"/>
          <cell r="AF367"/>
          <cell r="AG367"/>
          <cell r="AH367"/>
          <cell r="AI367"/>
          <cell r="AJ367"/>
          <cell r="AK367"/>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cell r="AB368"/>
          <cell r="AC368"/>
          <cell r="AD368"/>
          <cell r="AE368"/>
          <cell r="AF368"/>
          <cell r="AG368"/>
          <cell r="AH368"/>
          <cell r="AI368"/>
          <cell r="AJ368"/>
          <cell r="AK368"/>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cell r="AB369"/>
          <cell r="AC369"/>
          <cell r="AD369"/>
          <cell r="AE369"/>
          <cell r="AF369"/>
          <cell r="AG369"/>
          <cell r="AH369"/>
          <cell r="AI369"/>
          <cell r="AJ369"/>
          <cell r="AK369"/>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cell r="AB370"/>
          <cell r="AC370"/>
          <cell r="AD370"/>
          <cell r="AE370"/>
          <cell r="AF370"/>
          <cell r="AG370"/>
          <cell r="AH370"/>
          <cell r="AI370"/>
          <cell r="AJ370"/>
          <cell r="AK370"/>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cell r="AB371"/>
          <cell r="AC371"/>
          <cell r="AD371"/>
          <cell r="AE371"/>
          <cell r="AF371"/>
          <cell r="AG371"/>
          <cell r="AH371"/>
          <cell r="AI371"/>
          <cell r="AJ371"/>
          <cell r="AK371"/>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cell r="AB372"/>
          <cell r="AC372"/>
          <cell r="AD372"/>
          <cell r="AE372"/>
          <cell r="AF372"/>
          <cell r="AG372"/>
          <cell r="AH372"/>
          <cell r="AI372"/>
          <cell r="AJ372"/>
          <cell r="AK372"/>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cell r="AB373"/>
          <cell r="AC373"/>
          <cell r="AD373"/>
          <cell r="AE373"/>
          <cell r="AF373"/>
          <cell r="AG373"/>
          <cell r="AH373"/>
          <cell r="AI373"/>
          <cell r="AJ373"/>
          <cell r="AK373"/>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cell r="AB374"/>
          <cell r="AC374"/>
          <cell r="AD374"/>
          <cell r="AE374"/>
          <cell r="AF374"/>
          <cell r="AG374"/>
          <cell r="AH374"/>
          <cell r="AI374"/>
          <cell r="AJ374"/>
          <cell r="AK374"/>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cell r="AB375"/>
          <cell r="AC375"/>
          <cell r="AD375"/>
          <cell r="AE375"/>
          <cell r="AF375"/>
          <cell r="AG375"/>
          <cell r="AH375"/>
          <cell r="AI375"/>
          <cell r="AJ375"/>
          <cell r="AK375"/>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cell r="AB376"/>
          <cell r="AC376"/>
          <cell r="AD376"/>
          <cell r="AE376"/>
          <cell r="AF376"/>
          <cell r="AG376"/>
          <cell r="AH376"/>
          <cell r="AI376"/>
          <cell r="AJ376"/>
          <cell r="AK376"/>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cell r="AB377"/>
          <cell r="AC377"/>
          <cell r="AD377"/>
          <cell r="AE377"/>
          <cell r="AF377"/>
          <cell r="AG377"/>
          <cell r="AH377"/>
          <cell r="AI377"/>
          <cell r="AJ377"/>
          <cell r="AK377"/>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cell r="AB378"/>
          <cell r="AC378"/>
          <cell r="AD378"/>
          <cell r="AE378"/>
          <cell r="AF378"/>
          <cell r="AG378"/>
          <cell r="AH378"/>
          <cell r="AI378"/>
          <cell r="AJ378"/>
          <cell r="AK378"/>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cell r="AB379"/>
          <cell r="AC379"/>
          <cell r="AD379"/>
          <cell r="AE379"/>
          <cell r="AF379"/>
          <cell r="AG379"/>
          <cell r="AH379"/>
          <cell r="AI379"/>
          <cell r="AJ379"/>
          <cell r="AK379"/>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cell r="AB380"/>
          <cell r="AC380"/>
          <cell r="AD380"/>
          <cell r="AE380"/>
          <cell r="AF380"/>
          <cell r="AG380"/>
          <cell r="AH380"/>
          <cell r="AI380"/>
          <cell r="AJ380"/>
          <cell r="AK380"/>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cell r="AB381"/>
          <cell r="AC381"/>
          <cell r="AD381"/>
          <cell r="AE381"/>
          <cell r="AF381"/>
          <cell r="AG381"/>
          <cell r="AH381"/>
          <cell r="AI381"/>
          <cell r="AJ381"/>
          <cell r="AK381"/>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cell r="AB382"/>
          <cell r="AC382"/>
          <cell r="AD382"/>
          <cell r="AE382"/>
          <cell r="AF382"/>
          <cell r="AG382"/>
          <cell r="AH382"/>
          <cell r="AI382"/>
          <cell r="AJ382"/>
          <cell r="AK382"/>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cell r="X383"/>
          <cell r="Y383"/>
          <cell r="Z383"/>
          <cell r="AA383"/>
          <cell r="AB383"/>
          <cell r="AC383"/>
          <cell r="AD383"/>
          <cell r="AE383"/>
          <cell r="AF383"/>
          <cell r="AG383"/>
          <cell r="AH383"/>
          <cell r="AI383"/>
          <cell r="AJ383"/>
          <cell r="AK383"/>
          <cell r="AL383"/>
          <cell r="AM383"/>
          <cell r="AN383"/>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cell r="X384"/>
          <cell r="Y384"/>
          <cell r="Z384"/>
          <cell r="AA384"/>
          <cell r="AB384"/>
          <cell r="AC384"/>
          <cell r="AD384"/>
          <cell r="AE384"/>
          <cell r="AF384"/>
          <cell r="AG384"/>
          <cell r="AH384"/>
          <cell r="AI384"/>
          <cell r="AJ384"/>
          <cell r="AK384"/>
          <cell r="AL384"/>
          <cell r="AM384"/>
          <cell r="AN384"/>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cell r="X385"/>
          <cell r="Y385"/>
          <cell r="Z385"/>
          <cell r="AA385"/>
          <cell r="AB385"/>
          <cell r="AC385"/>
          <cell r="AD385"/>
          <cell r="AE385"/>
          <cell r="AF385"/>
          <cell r="AG385"/>
          <cell r="AH385"/>
          <cell r="AI385"/>
          <cell r="AJ385"/>
          <cell r="AK385"/>
          <cell r="AL385"/>
          <cell r="AM385"/>
          <cell r="AN385"/>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cell r="X386"/>
          <cell r="Y386"/>
          <cell r="Z386"/>
          <cell r="AA386"/>
          <cell r="AB386"/>
          <cell r="AC386"/>
          <cell r="AD386"/>
          <cell r="AE386"/>
          <cell r="AF386"/>
          <cell r="AG386"/>
          <cell r="AH386"/>
          <cell r="AI386"/>
          <cell r="AJ386"/>
          <cell r="AK386"/>
          <cell r="AL386"/>
          <cell r="AM386"/>
          <cell r="AN386"/>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cell r="X387"/>
          <cell r="Y387"/>
          <cell r="Z387"/>
          <cell r="AA387"/>
          <cell r="AB387"/>
          <cell r="AC387"/>
          <cell r="AD387"/>
          <cell r="AE387"/>
          <cell r="AF387"/>
          <cell r="AG387"/>
          <cell r="AH387"/>
          <cell r="AI387"/>
          <cell r="AJ387"/>
          <cell r="AK387"/>
          <cell r="AL387"/>
          <cell r="AM387"/>
          <cell r="AN387"/>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cell r="X388"/>
          <cell r="Y388"/>
          <cell r="Z388"/>
          <cell r="AA388"/>
          <cell r="AB388"/>
          <cell r="AC388"/>
          <cell r="AD388"/>
          <cell r="AE388"/>
          <cell r="AF388"/>
          <cell r="AG388"/>
          <cell r="AH388"/>
          <cell r="AI388"/>
          <cell r="AJ388"/>
          <cell r="AK388"/>
          <cell r="AL388"/>
          <cell r="AM388"/>
          <cell r="AN388"/>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cell r="X389"/>
          <cell r="Y389"/>
          <cell r="Z389"/>
          <cell r="AA389"/>
          <cell r="AB389"/>
          <cell r="AC389"/>
          <cell r="AD389"/>
          <cell r="AE389"/>
          <cell r="AF389"/>
          <cell r="AG389"/>
          <cell r="AH389"/>
          <cell r="AI389"/>
          <cell r="AJ389"/>
          <cell r="AK389"/>
          <cell r="AL389"/>
          <cell r="AM389"/>
          <cell r="AN389"/>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cell r="X390"/>
          <cell r="Y390"/>
          <cell r="Z390"/>
          <cell r="AA390"/>
          <cell r="AB390"/>
          <cell r="AC390"/>
          <cell r="AD390"/>
          <cell r="AE390"/>
          <cell r="AF390"/>
          <cell r="AG390"/>
          <cell r="AH390"/>
          <cell r="AI390"/>
          <cell r="AJ390"/>
          <cell r="AK390"/>
          <cell r="AL390"/>
          <cell r="AM390"/>
          <cell r="AN390"/>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cell r="AB391"/>
          <cell r="AC391"/>
          <cell r="AD391"/>
          <cell r="AE391"/>
          <cell r="AF391"/>
          <cell r="AG391"/>
          <cell r="AH391"/>
          <cell r="AI391"/>
          <cell r="AJ391"/>
          <cell r="AK391"/>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cell r="AB392"/>
          <cell r="AC392"/>
          <cell r="AD392"/>
          <cell r="AE392"/>
          <cell r="AF392"/>
          <cell r="AG392"/>
          <cell r="AH392"/>
          <cell r="AI392"/>
          <cell r="AJ392"/>
          <cell r="AK392"/>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cell r="AB393"/>
          <cell r="AC393"/>
          <cell r="AD393"/>
          <cell r="AE393"/>
          <cell r="AF393"/>
          <cell r="AG393"/>
          <cell r="AH393"/>
          <cell r="AI393"/>
          <cell r="AJ393"/>
          <cell r="AK393"/>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cell r="AB394"/>
          <cell r="AC394"/>
          <cell r="AD394"/>
          <cell r="AE394"/>
          <cell r="AF394"/>
          <cell r="AG394"/>
          <cell r="AH394"/>
          <cell r="AI394"/>
          <cell r="AJ394"/>
          <cell r="AK394"/>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cell r="AB395"/>
          <cell r="AC395"/>
          <cell r="AD395"/>
          <cell r="AE395"/>
          <cell r="AF395"/>
          <cell r="AG395"/>
          <cell r="AH395"/>
          <cell r="AI395"/>
          <cell r="AJ395"/>
          <cell r="AK395"/>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cell r="AB396"/>
          <cell r="AC396"/>
          <cell r="AD396"/>
          <cell r="AE396"/>
          <cell r="AF396"/>
          <cell r="AG396"/>
          <cell r="AH396"/>
          <cell r="AI396"/>
          <cell r="AJ396"/>
          <cell r="AK396"/>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cell r="AB397"/>
          <cell r="AC397"/>
          <cell r="AD397"/>
          <cell r="AE397"/>
          <cell r="AF397"/>
          <cell r="AG397"/>
          <cell r="AH397"/>
          <cell r="AI397"/>
          <cell r="AJ397"/>
          <cell r="AK397"/>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cell r="AB398"/>
          <cell r="AC398"/>
          <cell r="AD398"/>
          <cell r="AE398"/>
          <cell r="AF398"/>
          <cell r="AG398"/>
          <cell r="AH398"/>
          <cell r="AI398"/>
          <cell r="AJ398"/>
          <cell r="AK398"/>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cell r="AB399"/>
          <cell r="AC399"/>
          <cell r="AD399"/>
          <cell r="AE399"/>
          <cell r="AF399"/>
          <cell r="AG399"/>
          <cell r="AH399"/>
          <cell r="AI399"/>
          <cell r="AJ399"/>
          <cell r="AK399"/>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cell r="AB400"/>
          <cell r="AC400"/>
          <cell r="AD400"/>
          <cell r="AE400"/>
          <cell r="AF400"/>
          <cell r="AG400"/>
          <cell r="AH400"/>
          <cell r="AI400"/>
          <cell r="AJ400"/>
          <cell r="AK400"/>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cell r="AB401"/>
          <cell r="AC401"/>
          <cell r="AD401"/>
          <cell r="AE401"/>
          <cell r="AF401"/>
          <cell r="AG401"/>
          <cell r="AH401"/>
          <cell r="AI401"/>
          <cell r="AJ401"/>
          <cell r="AK401"/>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cell r="AB402"/>
          <cell r="AC402"/>
          <cell r="AD402"/>
          <cell r="AE402"/>
          <cell r="AF402"/>
          <cell r="AG402"/>
          <cell r="AH402"/>
          <cell r="AI402"/>
          <cell r="AJ402"/>
          <cell r="AK402"/>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cell r="AB403"/>
          <cell r="AC403"/>
          <cell r="AD403"/>
          <cell r="AE403"/>
          <cell r="AF403"/>
          <cell r="AG403"/>
          <cell r="AH403"/>
          <cell r="AI403"/>
          <cell r="AJ403"/>
          <cell r="AK403"/>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cell r="AB404"/>
          <cell r="AC404"/>
          <cell r="AD404"/>
          <cell r="AE404"/>
          <cell r="AF404"/>
          <cell r="AG404"/>
          <cell r="AH404"/>
          <cell r="AI404"/>
          <cell r="AJ404"/>
          <cell r="AK404"/>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cell r="AB405"/>
          <cell r="AC405"/>
          <cell r="AD405"/>
          <cell r="AE405"/>
          <cell r="AF405"/>
          <cell r="AG405"/>
          <cell r="AH405"/>
          <cell r="AI405"/>
          <cell r="AJ405"/>
          <cell r="AK405"/>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cell r="AB406"/>
          <cell r="AC406"/>
          <cell r="AD406"/>
          <cell r="AE406"/>
          <cell r="AF406"/>
          <cell r="AG406"/>
          <cell r="AH406"/>
          <cell r="AI406"/>
          <cell r="AJ406"/>
          <cell r="AK406"/>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cell r="AB407"/>
          <cell r="AC407"/>
          <cell r="AD407"/>
          <cell r="AE407"/>
          <cell r="AF407"/>
          <cell r="AG407"/>
          <cell r="AH407"/>
          <cell r="AI407"/>
          <cell r="AJ407"/>
          <cell r="AK407"/>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cell r="AB408"/>
          <cell r="AC408"/>
          <cell r="AD408"/>
          <cell r="AE408"/>
          <cell r="AF408"/>
          <cell r="AG408"/>
          <cell r="AH408"/>
          <cell r="AI408"/>
          <cell r="AJ408"/>
          <cell r="AK408"/>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cell r="AB409"/>
          <cell r="AC409"/>
          <cell r="AD409"/>
          <cell r="AE409"/>
          <cell r="AF409"/>
          <cell r="AG409"/>
          <cell r="AH409"/>
          <cell r="AI409"/>
          <cell r="AJ409"/>
          <cell r="AK409"/>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cell r="AB410"/>
          <cell r="AC410"/>
          <cell r="AD410"/>
          <cell r="AE410"/>
          <cell r="AF410"/>
          <cell r="AG410"/>
          <cell r="AH410"/>
          <cell r="AI410"/>
          <cell r="AJ410"/>
          <cell r="AK410"/>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cell r="AB411"/>
          <cell r="AC411"/>
          <cell r="AD411"/>
          <cell r="AE411"/>
          <cell r="AF411"/>
          <cell r="AG411"/>
          <cell r="AH411"/>
          <cell r="AI411"/>
          <cell r="AJ411"/>
          <cell r="AK411"/>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cell r="AB412"/>
          <cell r="AC412"/>
          <cell r="AD412"/>
          <cell r="AE412"/>
          <cell r="AF412"/>
          <cell r="AG412"/>
          <cell r="AH412"/>
          <cell r="AI412"/>
          <cell r="AJ412"/>
          <cell r="AK412"/>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cell r="AB413"/>
          <cell r="AC413"/>
          <cell r="AD413"/>
          <cell r="AE413"/>
          <cell r="AF413"/>
          <cell r="AG413"/>
          <cell r="AH413"/>
          <cell r="AI413"/>
          <cell r="AJ413"/>
          <cell r="AK413"/>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cell r="AB414"/>
          <cell r="AC414"/>
          <cell r="AD414"/>
          <cell r="AE414"/>
          <cell r="AF414"/>
          <cell r="AG414"/>
          <cell r="AH414"/>
          <cell r="AI414"/>
          <cell r="AJ414"/>
          <cell r="AK414"/>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cell r="AB415"/>
          <cell r="AC415"/>
          <cell r="AD415"/>
          <cell r="AE415"/>
          <cell r="AF415"/>
          <cell r="AG415"/>
          <cell r="AH415"/>
          <cell r="AI415"/>
          <cell r="AJ415"/>
          <cell r="AK415"/>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cell r="AB416"/>
          <cell r="AC416"/>
          <cell r="AD416"/>
          <cell r="AE416"/>
          <cell r="AF416"/>
          <cell r="AG416"/>
          <cell r="AH416"/>
          <cell r="AI416"/>
          <cell r="AJ416"/>
          <cell r="AK416"/>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cell r="AB417"/>
          <cell r="AC417"/>
          <cell r="AD417"/>
          <cell r="AE417"/>
          <cell r="AF417"/>
          <cell r="AG417"/>
          <cell r="AH417"/>
          <cell r="AI417"/>
          <cell r="AJ417"/>
          <cell r="AK417"/>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cell r="AB418"/>
          <cell r="AC418"/>
          <cell r="AD418"/>
          <cell r="AE418"/>
          <cell r="AF418"/>
          <cell r="AG418"/>
          <cell r="AH418"/>
          <cell r="AI418"/>
          <cell r="AJ418"/>
          <cell r="AK418"/>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cell r="AB419"/>
          <cell r="AC419"/>
          <cell r="AD419"/>
          <cell r="AE419"/>
          <cell r="AF419"/>
          <cell r="AG419"/>
          <cell r="AH419"/>
          <cell r="AI419"/>
          <cell r="AJ419"/>
          <cell r="AK419"/>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cell r="AB420"/>
          <cell r="AC420"/>
          <cell r="AD420"/>
          <cell r="AE420"/>
          <cell r="AF420"/>
          <cell r="AG420"/>
          <cell r="AH420"/>
          <cell r="AI420"/>
          <cell r="AJ420"/>
          <cell r="AK420"/>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cell r="AB421"/>
          <cell r="AC421"/>
          <cell r="AD421"/>
          <cell r="AE421"/>
          <cell r="AF421"/>
          <cell r="AG421"/>
          <cell r="AH421"/>
          <cell r="AI421"/>
          <cell r="AJ421"/>
          <cell r="AK421"/>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cell r="AB422"/>
          <cell r="AC422"/>
          <cell r="AD422"/>
          <cell r="AE422"/>
          <cell r="AF422"/>
          <cell r="AG422"/>
          <cell r="AH422"/>
          <cell r="AI422"/>
          <cell r="AJ422"/>
          <cell r="AK422"/>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cell r="AB423"/>
          <cell r="AC423"/>
          <cell r="AD423"/>
          <cell r="AE423"/>
          <cell r="AF423"/>
          <cell r="AG423"/>
          <cell r="AH423"/>
          <cell r="AI423"/>
          <cell r="AJ423"/>
          <cell r="AK423"/>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cell r="AB424"/>
          <cell r="AC424"/>
          <cell r="AD424"/>
          <cell r="AE424"/>
          <cell r="AF424"/>
          <cell r="AG424"/>
          <cell r="AH424"/>
          <cell r="AI424"/>
          <cell r="AJ424"/>
          <cell r="AK424"/>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cell r="AB425"/>
          <cell r="AC425"/>
          <cell r="AD425"/>
          <cell r="AE425"/>
          <cell r="AF425"/>
          <cell r="AG425"/>
          <cell r="AH425"/>
          <cell r="AI425"/>
          <cell r="AJ425"/>
          <cell r="AK425"/>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cell r="AB426"/>
          <cell r="AC426"/>
          <cell r="AD426"/>
          <cell r="AE426"/>
          <cell r="AF426"/>
          <cell r="AG426"/>
          <cell r="AH426"/>
          <cell r="AI426"/>
          <cell r="AJ426"/>
          <cell r="AK426"/>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cell r="AB427"/>
          <cell r="AC427"/>
          <cell r="AD427"/>
          <cell r="AE427"/>
          <cell r="AF427"/>
          <cell r="AG427"/>
          <cell r="AH427"/>
          <cell r="AI427"/>
          <cell r="AJ427"/>
          <cell r="AK427"/>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cell r="AB428"/>
          <cell r="AC428"/>
          <cell r="AD428"/>
          <cell r="AE428"/>
          <cell r="AF428"/>
          <cell r="AG428"/>
          <cell r="AH428"/>
          <cell r="AI428"/>
          <cell r="AJ428"/>
          <cell r="AK428"/>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cell r="AB429"/>
          <cell r="AC429"/>
          <cell r="AD429"/>
          <cell r="AE429"/>
          <cell r="AF429"/>
          <cell r="AG429"/>
          <cell r="AH429"/>
          <cell r="AI429"/>
          <cell r="AJ429"/>
          <cell r="AK429"/>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cell r="AB430"/>
          <cell r="AC430"/>
          <cell r="AD430"/>
          <cell r="AE430"/>
          <cell r="AF430"/>
          <cell r="AG430"/>
          <cell r="AH430"/>
          <cell r="AI430"/>
          <cell r="AJ430"/>
          <cell r="AK430"/>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cell r="AB431"/>
          <cell r="AC431"/>
          <cell r="AD431"/>
          <cell r="AE431"/>
          <cell r="AF431"/>
          <cell r="AG431"/>
          <cell r="AH431"/>
          <cell r="AI431"/>
          <cell r="AJ431"/>
          <cell r="AK431"/>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cell r="AB432"/>
          <cell r="AC432"/>
          <cell r="AD432"/>
          <cell r="AE432"/>
          <cell r="AF432"/>
          <cell r="AG432"/>
          <cell r="AH432"/>
          <cell r="AI432"/>
          <cell r="AJ432"/>
          <cell r="AK432"/>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cell r="AB433"/>
          <cell r="AC433"/>
          <cell r="AD433"/>
          <cell r="AE433"/>
          <cell r="AF433"/>
          <cell r="AG433"/>
          <cell r="AH433"/>
          <cell r="AI433"/>
          <cell r="AJ433"/>
          <cell r="AK433"/>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cell r="AB434"/>
          <cell r="AC434"/>
          <cell r="AD434"/>
          <cell r="AE434"/>
          <cell r="AF434"/>
          <cell r="AG434"/>
          <cell r="AH434"/>
          <cell r="AI434"/>
          <cell r="AJ434"/>
          <cell r="AK434"/>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cell r="AB435"/>
          <cell r="AC435"/>
          <cell r="AD435"/>
          <cell r="AE435"/>
          <cell r="AF435"/>
          <cell r="AG435"/>
          <cell r="AH435"/>
          <cell r="AI435"/>
          <cell r="AJ435"/>
          <cell r="AK435"/>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cell r="AB436"/>
          <cell r="AC436"/>
          <cell r="AD436"/>
          <cell r="AE436"/>
          <cell r="AF436"/>
          <cell r="AG436"/>
          <cell r="AH436"/>
          <cell r="AI436"/>
          <cell r="AJ436"/>
          <cell r="AK436"/>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cell r="AB437"/>
          <cell r="AC437"/>
          <cell r="AD437"/>
          <cell r="AE437"/>
          <cell r="AF437"/>
          <cell r="AG437"/>
          <cell r="AH437"/>
          <cell r="AI437"/>
          <cell r="AJ437"/>
          <cell r="AK437"/>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cell r="AB438"/>
          <cell r="AC438"/>
          <cell r="AD438"/>
          <cell r="AE438"/>
          <cell r="AF438"/>
          <cell r="AG438"/>
          <cell r="AH438"/>
          <cell r="AI438"/>
          <cell r="AJ438"/>
          <cell r="AK438"/>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cell r="AB439"/>
          <cell r="AC439"/>
          <cell r="AD439"/>
          <cell r="AE439"/>
          <cell r="AF439"/>
          <cell r="AG439"/>
          <cell r="AH439"/>
          <cell r="AI439"/>
          <cell r="AJ439"/>
          <cell r="AK439"/>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cell r="AB440"/>
          <cell r="AC440"/>
          <cell r="AD440"/>
          <cell r="AE440"/>
          <cell r="AF440"/>
          <cell r="AG440"/>
          <cell r="AH440"/>
          <cell r="AI440"/>
          <cell r="AJ440"/>
          <cell r="AK440"/>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cell r="AB441"/>
          <cell r="AC441"/>
          <cell r="AD441"/>
          <cell r="AE441"/>
          <cell r="AF441"/>
          <cell r="AG441"/>
          <cell r="AH441"/>
          <cell r="AI441"/>
          <cell r="AJ441"/>
          <cell r="AK441"/>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cell r="AB442"/>
          <cell r="AC442"/>
          <cell r="AD442"/>
          <cell r="AE442"/>
          <cell r="AF442"/>
          <cell r="AG442"/>
          <cell r="AH442"/>
          <cell r="AI442"/>
          <cell r="AJ442"/>
          <cell r="AK442"/>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cell r="AB443"/>
          <cell r="AC443"/>
          <cell r="AD443"/>
          <cell r="AE443"/>
          <cell r="AF443"/>
          <cell r="AG443"/>
          <cell r="AH443"/>
          <cell r="AI443"/>
          <cell r="AJ443"/>
          <cell r="AK443"/>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cell r="AB444"/>
          <cell r="AC444"/>
          <cell r="AD444"/>
          <cell r="AE444"/>
          <cell r="AF444"/>
          <cell r="AG444"/>
          <cell r="AH444"/>
          <cell r="AI444"/>
          <cell r="AJ444"/>
          <cell r="AK444"/>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cell r="AB445"/>
          <cell r="AC445"/>
          <cell r="AD445"/>
          <cell r="AE445"/>
          <cell r="AF445"/>
          <cell r="AG445"/>
          <cell r="AH445"/>
          <cell r="AI445"/>
          <cell r="AJ445"/>
          <cell r="AK445"/>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cell r="AB446"/>
          <cell r="AC446"/>
          <cell r="AD446"/>
          <cell r="AE446"/>
          <cell r="AF446"/>
          <cell r="AG446"/>
          <cell r="AH446"/>
          <cell r="AI446"/>
          <cell r="AJ446"/>
          <cell r="AK446"/>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cell r="AB447"/>
          <cell r="AC447"/>
          <cell r="AD447"/>
          <cell r="AE447"/>
          <cell r="AF447"/>
          <cell r="AG447"/>
          <cell r="AH447"/>
          <cell r="AI447"/>
          <cell r="AJ447"/>
          <cell r="AK447"/>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cell r="AB448"/>
          <cell r="AC448"/>
          <cell r="AD448"/>
          <cell r="AE448"/>
          <cell r="AF448"/>
          <cell r="AG448"/>
          <cell r="AH448"/>
          <cell r="AI448"/>
          <cell r="AJ448"/>
          <cell r="AK448"/>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cell r="AB449"/>
          <cell r="AC449"/>
          <cell r="AD449"/>
          <cell r="AE449"/>
          <cell r="AF449"/>
          <cell r="AG449"/>
          <cell r="AH449"/>
          <cell r="AI449"/>
          <cell r="AJ449"/>
          <cell r="AK449"/>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cell r="AB450"/>
          <cell r="AC450"/>
          <cell r="AD450"/>
          <cell r="AE450"/>
          <cell r="AF450"/>
          <cell r="AG450"/>
          <cell r="AH450"/>
          <cell r="AI450"/>
          <cell r="AJ450"/>
          <cell r="AK450"/>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cell r="AB451"/>
          <cell r="AC451"/>
          <cell r="AD451"/>
          <cell r="AE451"/>
          <cell r="AF451"/>
          <cell r="AG451"/>
          <cell r="AH451"/>
          <cell r="AI451"/>
          <cell r="AJ451"/>
          <cell r="AK451"/>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cell r="AB452"/>
          <cell r="AC452"/>
          <cell r="AD452"/>
          <cell r="AE452"/>
          <cell r="AF452"/>
          <cell r="AG452"/>
          <cell r="AH452"/>
          <cell r="AI452"/>
          <cell r="AJ452"/>
          <cell r="AK452"/>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cell r="AB453"/>
          <cell r="AC453"/>
          <cell r="AD453"/>
          <cell r="AE453"/>
          <cell r="AF453"/>
          <cell r="AG453"/>
          <cell r="AH453"/>
          <cell r="AI453"/>
          <cell r="AJ453"/>
          <cell r="AK453"/>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cell r="AB454"/>
          <cell r="AC454"/>
          <cell r="AD454"/>
          <cell r="AE454"/>
          <cell r="AF454"/>
          <cell r="AG454"/>
          <cell r="AH454"/>
          <cell r="AI454"/>
          <cell r="AJ454"/>
          <cell r="AK454"/>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cell r="AB455"/>
          <cell r="AC455"/>
          <cell r="AD455"/>
          <cell r="AE455"/>
          <cell r="AF455"/>
          <cell r="AG455"/>
          <cell r="AH455"/>
          <cell r="AI455"/>
          <cell r="AJ455"/>
          <cell r="AK455"/>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cell r="AB456"/>
          <cell r="AC456"/>
          <cell r="AD456"/>
          <cell r="AE456"/>
          <cell r="AF456"/>
          <cell r="AG456"/>
          <cell r="AH456"/>
          <cell r="AI456"/>
          <cell r="AJ456"/>
          <cell r="AK456"/>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cell r="AB457"/>
          <cell r="AC457"/>
          <cell r="AD457"/>
          <cell r="AE457"/>
          <cell r="AF457"/>
          <cell r="AG457"/>
          <cell r="AH457"/>
          <cell r="AI457"/>
          <cell r="AJ457"/>
          <cell r="AK457"/>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cell r="AB458"/>
          <cell r="AC458"/>
          <cell r="AD458"/>
          <cell r="AE458"/>
          <cell r="AF458"/>
          <cell r="AG458"/>
          <cell r="AH458"/>
          <cell r="AI458"/>
          <cell r="AJ458"/>
          <cell r="AK458"/>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cell r="AB459"/>
          <cell r="AC459"/>
          <cell r="AD459"/>
          <cell r="AE459"/>
          <cell r="AF459"/>
          <cell r="AG459"/>
          <cell r="AH459"/>
          <cell r="AI459"/>
          <cell r="AJ459"/>
          <cell r="AK459"/>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cell r="AB460"/>
          <cell r="AC460"/>
          <cell r="AD460"/>
          <cell r="AE460"/>
          <cell r="AF460"/>
          <cell r="AG460"/>
          <cell r="AH460"/>
          <cell r="AI460"/>
          <cell r="AJ460"/>
          <cell r="AK460"/>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cell r="AB461"/>
          <cell r="AC461"/>
          <cell r="AD461"/>
          <cell r="AE461"/>
          <cell r="AF461"/>
          <cell r="AG461"/>
          <cell r="AH461"/>
          <cell r="AI461"/>
          <cell r="AJ461"/>
          <cell r="AK461"/>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cell r="AB462"/>
          <cell r="AC462"/>
          <cell r="AD462"/>
          <cell r="AE462"/>
          <cell r="AF462"/>
          <cell r="AG462"/>
          <cell r="AH462"/>
          <cell r="AI462"/>
          <cell r="AJ462"/>
          <cell r="AK462"/>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cell r="AB463"/>
          <cell r="AC463"/>
          <cell r="AD463"/>
          <cell r="AE463"/>
          <cell r="AF463"/>
          <cell r="AG463"/>
          <cell r="AH463"/>
          <cell r="AI463"/>
          <cell r="AJ463"/>
          <cell r="AK463"/>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cell r="AB464"/>
          <cell r="AC464"/>
          <cell r="AD464"/>
          <cell r="AE464"/>
          <cell r="AF464"/>
          <cell r="AG464"/>
          <cell r="AH464"/>
          <cell r="AI464"/>
          <cell r="AJ464"/>
          <cell r="AK464"/>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cell r="AB465"/>
          <cell r="AC465"/>
          <cell r="AD465"/>
          <cell r="AE465"/>
          <cell r="AF465"/>
          <cell r="AG465"/>
          <cell r="AH465"/>
          <cell r="AI465"/>
          <cell r="AJ465"/>
          <cell r="AK465"/>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cell r="AB466"/>
          <cell r="AC466"/>
          <cell r="AD466"/>
          <cell r="AE466"/>
          <cell r="AF466"/>
          <cell r="AG466"/>
          <cell r="AH466"/>
          <cell r="AI466"/>
          <cell r="AJ466"/>
          <cell r="AK466"/>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cell r="AB467"/>
          <cell r="AC467"/>
          <cell r="AD467"/>
          <cell r="AE467"/>
          <cell r="AF467"/>
          <cell r="AG467"/>
          <cell r="AH467"/>
          <cell r="AI467"/>
          <cell r="AJ467"/>
          <cell r="AK467"/>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cell r="AB468"/>
          <cell r="AC468"/>
          <cell r="AD468"/>
          <cell r="AE468"/>
          <cell r="AF468"/>
          <cell r="AG468"/>
          <cell r="AH468"/>
          <cell r="AI468"/>
          <cell r="AJ468"/>
          <cell r="AK468"/>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cell r="AB469"/>
          <cell r="AC469"/>
          <cell r="AD469"/>
          <cell r="AE469"/>
          <cell r="AF469"/>
          <cell r="AG469"/>
          <cell r="AH469"/>
          <cell r="AI469"/>
          <cell r="AJ469"/>
          <cell r="AK469"/>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cell r="AB470"/>
          <cell r="AC470"/>
          <cell r="AD470"/>
          <cell r="AE470"/>
          <cell r="AF470"/>
          <cell r="AG470"/>
          <cell r="AH470"/>
          <cell r="AI470"/>
          <cell r="AJ470"/>
          <cell r="AK470"/>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cell r="AB471"/>
          <cell r="AC471"/>
          <cell r="AD471"/>
          <cell r="AE471"/>
          <cell r="AF471"/>
          <cell r="AG471"/>
          <cell r="AH471"/>
          <cell r="AI471"/>
          <cell r="AJ471"/>
          <cell r="AK471"/>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cell r="AB472"/>
          <cell r="AC472"/>
          <cell r="AD472"/>
          <cell r="AE472"/>
          <cell r="AF472"/>
          <cell r="AG472"/>
          <cell r="AH472"/>
          <cell r="AI472"/>
          <cell r="AJ472"/>
          <cell r="AK472"/>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cell r="AB473"/>
          <cell r="AC473"/>
          <cell r="AD473"/>
          <cell r="AE473"/>
          <cell r="AF473"/>
          <cell r="AG473"/>
          <cell r="AH473"/>
          <cell r="AI473"/>
          <cell r="AJ473"/>
          <cell r="AK473"/>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cell r="AB474"/>
          <cell r="AC474"/>
          <cell r="AD474"/>
          <cell r="AE474"/>
          <cell r="AF474"/>
          <cell r="AG474"/>
          <cell r="AH474"/>
          <cell r="AI474"/>
          <cell r="AJ474"/>
          <cell r="AK474"/>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cell r="AB475"/>
          <cell r="AC475"/>
          <cell r="AD475"/>
          <cell r="AE475"/>
          <cell r="AF475"/>
          <cell r="AG475"/>
          <cell r="AH475"/>
          <cell r="AI475"/>
          <cell r="AJ475"/>
          <cell r="AK475"/>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cell r="AB476"/>
          <cell r="AC476"/>
          <cell r="AD476"/>
          <cell r="AE476"/>
          <cell r="AF476"/>
          <cell r="AG476"/>
          <cell r="AH476"/>
          <cell r="AI476"/>
          <cell r="AJ476"/>
          <cell r="AK476"/>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cell r="AB477"/>
          <cell r="AC477"/>
          <cell r="AD477"/>
          <cell r="AE477"/>
          <cell r="AF477"/>
          <cell r="AG477"/>
          <cell r="AH477"/>
          <cell r="AI477"/>
          <cell r="AJ477"/>
          <cell r="AK477"/>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cell r="AB478"/>
          <cell r="AC478"/>
          <cell r="AD478"/>
          <cell r="AE478"/>
          <cell r="AF478"/>
          <cell r="AG478"/>
          <cell r="AH478"/>
          <cell r="AI478"/>
          <cell r="AJ478"/>
          <cell r="AK478"/>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cell r="AB479"/>
          <cell r="AC479"/>
          <cell r="AD479"/>
          <cell r="AE479"/>
          <cell r="AF479"/>
          <cell r="AG479"/>
          <cell r="AH479"/>
          <cell r="AI479"/>
          <cell r="AJ479"/>
          <cell r="AK479"/>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cell r="AB480"/>
          <cell r="AC480"/>
          <cell r="AD480"/>
          <cell r="AE480"/>
          <cell r="AF480"/>
          <cell r="AG480"/>
          <cell r="AH480"/>
          <cell r="AI480"/>
          <cell r="AJ480"/>
          <cell r="AK480"/>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cell r="AB481"/>
          <cell r="AC481"/>
          <cell r="AD481"/>
          <cell r="AE481"/>
          <cell r="AF481"/>
          <cell r="AG481"/>
          <cell r="AH481"/>
          <cell r="AI481"/>
          <cell r="AJ481"/>
          <cell r="AK481"/>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cell r="AB482"/>
          <cell r="AC482"/>
          <cell r="AD482"/>
          <cell r="AE482"/>
          <cell r="AF482"/>
          <cell r="AG482"/>
          <cell r="AH482"/>
          <cell r="AI482"/>
          <cell r="AJ482"/>
          <cell r="AK482"/>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cell r="AB483"/>
          <cell r="AC483"/>
          <cell r="AD483"/>
          <cell r="AE483"/>
          <cell r="AF483"/>
          <cell r="AG483"/>
          <cell r="AH483"/>
          <cell r="AI483"/>
          <cell r="AJ483"/>
          <cell r="AK483"/>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cell r="AB484"/>
          <cell r="AC484"/>
          <cell r="AD484"/>
          <cell r="AE484"/>
          <cell r="AF484"/>
          <cell r="AG484"/>
          <cell r="AH484"/>
          <cell r="AI484"/>
          <cell r="AJ484"/>
          <cell r="AK484"/>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cell r="AB485"/>
          <cell r="AC485"/>
          <cell r="AD485"/>
          <cell r="AE485"/>
          <cell r="AF485"/>
          <cell r="AG485"/>
          <cell r="AH485"/>
          <cell r="AI485"/>
          <cell r="AJ485"/>
          <cell r="AK485"/>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cell r="AB486"/>
          <cell r="AC486"/>
          <cell r="AD486"/>
          <cell r="AE486"/>
          <cell r="AF486"/>
          <cell r="AG486"/>
          <cell r="AH486"/>
          <cell r="AI486"/>
          <cell r="AJ486"/>
          <cell r="AK486"/>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cell r="AB487"/>
          <cell r="AC487"/>
          <cell r="AD487"/>
          <cell r="AE487"/>
          <cell r="AF487"/>
          <cell r="AG487"/>
          <cell r="AH487"/>
          <cell r="AI487"/>
          <cell r="AJ487"/>
          <cell r="AK487"/>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cell r="AB488"/>
          <cell r="AC488"/>
          <cell r="AD488"/>
          <cell r="AE488"/>
          <cell r="AF488"/>
          <cell r="AG488"/>
          <cell r="AH488"/>
          <cell r="AI488"/>
          <cell r="AJ488"/>
          <cell r="AK488"/>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cell r="AB489"/>
          <cell r="AC489"/>
          <cell r="AD489"/>
          <cell r="AE489"/>
          <cell r="AF489"/>
          <cell r="AG489"/>
          <cell r="AH489"/>
          <cell r="AI489"/>
          <cell r="AJ489"/>
          <cell r="AK489"/>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cell r="AB490"/>
          <cell r="AC490"/>
          <cell r="AD490"/>
          <cell r="AE490"/>
          <cell r="AF490"/>
          <cell r="AG490"/>
          <cell r="AH490"/>
          <cell r="AI490"/>
          <cell r="AJ490"/>
          <cell r="AK490"/>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cell r="AB491"/>
          <cell r="AC491"/>
          <cell r="AD491"/>
          <cell r="AE491"/>
          <cell r="AF491"/>
          <cell r="AG491"/>
          <cell r="AH491"/>
          <cell r="AI491"/>
          <cell r="AJ491"/>
          <cell r="AK491"/>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cell r="AB492"/>
          <cell r="AC492"/>
          <cell r="AD492"/>
          <cell r="AE492"/>
          <cell r="AF492"/>
          <cell r="AG492"/>
          <cell r="AH492"/>
          <cell r="AI492"/>
          <cell r="AJ492"/>
          <cell r="AK492"/>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cell r="AB493"/>
          <cell r="AC493"/>
          <cell r="AD493"/>
          <cell r="AE493"/>
          <cell r="AF493"/>
          <cell r="AG493"/>
          <cell r="AH493"/>
          <cell r="AI493"/>
          <cell r="AJ493"/>
          <cell r="AK493"/>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cell r="AB494"/>
          <cell r="AC494"/>
          <cell r="AD494"/>
          <cell r="AE494"/>
          <cell r="AF494"/>
          <cell r="AG494"/>
          <cell r="AH494"/>
          <cell r="AI494"/>
          <cell r="AJ494"/>
          <cell r="AK494"/>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cell r="AB495"/>
          <cell r="AC495"/>
          <cell r="AD495"/>
          <cell r="AE495"/>
          <cell r="AF495"/>
          <cell r="AG495"/>
          <cell r="AH495"/>
          <cell r="AI495"/>
          <cell r="AJ495"/>
          <cell r="AK495"/>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cell r="AB496"/>
          <cell r="AC496"/>
          <cell r="AD496"/>
          <cell r="AE496"/>
          <cell r="AF496"/>
          <cell r="AG496"/>
          <cell r="AH496"/>
          <cell r="AI496"/>
          <cell r="AJ496"/>
          <cell r="AK496"/>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cell r="AB497"/>
          <cell r="AC497"/>
          <cell r="AD497"/>
          <cell r="AE497"/>
          <cell r="AF497"/>
          <cell r="AG497"/>
          <cell r="AH497"/>
          <cell r="AI497"/>
          <cell r="AJ497"/>
          <cell r="AK497"/>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cell r="AB498"/>
          <cell r="AC498"/>
          <cell r="AD498"/>
          <cell r="AE498"/>
          <cell r="AF498"/>
          <cell r="AG498"/>
          <cell r="AH498"/>
          <cell r="AI498"/>
          <cell r="AJ498"/>
          <cell r="AK498"/>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cell r="AB499"/>
          <cell r="AC499"/>
          <cell r="AD499"/>
          <cell r="AE499"/>
          <cell r="AF499"/>
          <cell r="AG499"/>
          <cell r="AH499"/>
          <cell r="AI499"/>
          <cell r="AJ499"/>
          <cell r="AK499"/>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cell r="AB500"/>
          <cell r="AC500"/>
          <cell r="AD500"/>
          <cell r="AE500"/>
          <cell r="AF500"/>
          <cell r="AG500"/>
          <cell r="AH500"/>
          <cell r="AI500"/>
          <cell r="AJ500"/>
          <cell r="AK500"/>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cell r="AB501"/>
          <cell r="AC501"/>
          <cell r="AD501"/>
          <cell r="AE501"/>
          <cell r="AF501"/>
          <cell r="AG501"/>
          <cell r="AH501"/>
          <cell r="AI501"/>
          <cell r="AJ501"/>
          <cell r="AK501"/>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cell r="AB502"/>
          <cell r="AC502"/>
          <cell r="AD502"/>
          <cell r="AE502"/>
          <cell r="AF502"/>
          <cell r="AG502"/>
          <cell r="AH502"/>
          <cell r="AI502"/>
          <cell r="AJ502"/>
          <cell r="AK502"/>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cell r="AB503"/>
          <cell r="AC503"/>
          <cell r="AD503"/>
          <cell r="AE503"/>
          <cell r="AF503"/>
          <cell r="AG503"/>
          <cell r="AH503"/>
          <cell r="AI503"/>
          <cell r="AJ503"/>
          <cell r="AK503"/>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cell r="AB504"/>
          <cell r="AC504"/>
          <cell r="AD504"/>
          <cell r="AE504"/>
          <cell r="AF504"/>
          <cell r="AG504"/>
          <cell r="AH504"/>
          <cell r="AI504"/>
          <cell r="AJ504"/>
          <cell r="AK504"/>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cell r="AB505"/>
          <cell r="AC505"/>
          <cell r="AD505"/>
          <cell r="AE505"/>
          <cell r="AF505"/>
          <cell r="AG505"/>
          <cell r="AH505"/>
          <cell r="AI505"/>
          <cell r="AJ505"/>
          <cell r="AK505"/>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cell r="AB506"/>
          <cell r="AC506"/>
          <cell r="AD506"/>
          <cell r="AE506"/>
          <cell r="AF506"/>
          <cell r="AG506"/>
          <cell r="AH506"/>
          <cell r="AI506"/>
          <cell r="AJ506"/>
          <cell r="AK506"/>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cell r="AB507"/>
          <cell r="AC507"/>
          <cell r="AD507"/>
          <cell r="AE507"/>
          <cell r="AF507"/>
          <cell r="AG507"/>
          <cell r="AH507"/>
          <cell r="AI507"/>
          <cell r="AJ507"/>
          <cell r="AK507"/>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cell r="AB508"/>
          <cell r="AC508"/>
          <cell r="AD508"/>
          <cell r="AE508"/>
          <cell r="AF508"/>
          <cell r="AG508"/>
          <cell r="AH508"/>
          <cell r="AI508"/>
          <cell r="AJ508"/>
          <cell r="AK508"/>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cell r="AB509"/>
          <cell r="AC509"/>
          <cell r="AD509"/>
          <cell r="AE509"/>
          <cell r="AF509"/>
          <cell r="AG509"/>
          <cell r="AH509"/>
          <cell r="AI509"/>
          <cell r="AJ509"/>
          <cell r="AK509"/>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cell r="AB510"/>
          <cell r="AC510"/>
          <cell r="AD510"/>
          <cell r="AE510"/>
          <cell r="AF510"/>
          <cell r="AG510"/>
          <cell r="AH510"/>
          <cell r="AI510"/>
          <cell r="AJ510"/>
          <cell r="AK510"/>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cell r="AB511"/>
          <cell r="AC511"/>
          <cell r="AD511"/>
          <cell r="AE511"/>
          <cell r="AF511"/>
          <cell r="AG511"/>
          <cell r="AH511"/>
          <cell r="AI511"/>
          <cell r="AJ511"/>
          <cell r="AK511"/>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cell r="AB512"/>
          <cell r="AC512"/>
          <cell r="AD512"/>
          <cell r="AE512"/>
          <cell r="AF512"/>
          <cell r="AG512"/>
          <cell r="AH512"/>
          <cell r="AI512"/>
          <cell r="AJ512"/>
          <cell r="AK512"/>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cell r="AB513"/>
          <cell r="AC513"/>
          <cell r="AD513"/>
          <cell r="AE513"/>
          <cell r="AF513"/>
          <cell r="AG513"/>
          <cell r="AH513"/>
          <cell r="AI513"/>
          <cell r="AJ513"/>
          <cell r="AK513"/>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cell r="AB514"/>
          <cell r="AC514"/>
          <cell r="AD514"/>
          <cell r="AE514"/>
          <cell r="AF514"/>
          <cell r="AG514"/>
          <cell r="AH514"/>
          <cell r="AI514"/>
          <cell r="AJ514"/>
          <cell r="AK514"/>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cell r="AB515"/>
          <cell r="AC515"/>
          <cell r="AD515"/>
          <cell r="AE515"/>
          <cell r="AF515"/>
          <cell r="AG515"/>
          <cell r="AH515"/>
          <cell r="AI515"/>
          <cell r="AJ515"/>
          <cell r="AK515"/>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cell r="AB516"/>
          <cell r="AC516"/>
          <cell r="AD516"/>
          <cell r="AE516"/>
          <cell r="AF516"/>
          <cell r="AG516"/>
          <cell r="AH516"/>
          <cell r="AI516"/>
          <cell r="AJ516"/>
          <cell r="AK516"/>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cell r="AB517"/>
          <cell r="AC517"/>
          <cell r="AD517"/>
          <cell r="AE517"/>
          <cell r="AF517"/>
          <cell r="AG517"/>
          <cell r="AH517"/>
          <cell r="AI517"/>
          <cell r="AJ517"/>
          <cell r="AK517"/>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cell r="AB518"/>
          <cell r="AC518"/>
          <cell r="AD518"/>
          <cell r="AE518"/>
          <cell r="AF518"/>
          <cell r="AG518"/>
          <cell r="AH518"/>
          <cell r="AI518"/>
          <cell r="AJ518"/>
          <cell r="AK518"/>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cell r="AB519"/>
          <cell r="AC519"/>
          <cell r="AD519"/>
          <cell r="AE519"/>
          <cell r="AF519"/>
          <cell r="AG519"/>
          <cell r="AH519"/>
          <cell r="AI519"/>
          <cell r="AJ519"/>
          <cell r="AK519"/>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cell r="AB520"/>
          <cell r="AC520"/>
          <cell r="AD520"/>
          <cell r="AE520"/>
          <cell r="AF520"/>
          <cell r="AG520"/>
          <cell r="AH520"/>
          <cell r="AI520"/>
          <cell r="AJ520"/>
          <cell r="AK520"/>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cell r="AB521"/>
          <cell r="AC521"/>
          <cell r="AD521"/>
          <cell r="AE521"/>
          <cell r="AF521"/>
          <cell r="AG521"/>
          <cell r="AH521"/>
          <cell r="AI521"/>
          <cell r="AJ521"/>
          <cell r="AK521"/>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cell r="AB522"/>
          <cell r="AC522"/>
          <cell r="AD522"/>
          <cell r="AE522"/>
          <cell r="AF522"/>
          <cell r="AG522"/>
          <cell r="AH522"/>
          <cell r="AI522"/>
          <cell r="AJ522"/>
          <cell r="AK522"/>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cell r="AB523"/>
          <cell r="AC523"/>
          <cell r="AD523"/>
          <cell r="AE523"/>
          <cell r="AF523"/>
          <cell r="AG523"/>
          <cell r="AH523"/>
          <cell r="AI523"/>
          <cell r="AJ523"/>
          <cell r="AK523"/>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cell r="AB524"/>
          <cell r="AC524"/>
          <cell r="AD524"/>
          <cell r="AE524"/>
          <cell r="AF524"/>
          <cell r="AG524"/>
          <cell r="AH524"/>
          <cell r="AI524"/>
          <cell r="AJ524"/>
          <cell r="AK524"/>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cell r="AB525"/>
          <cell r="AC525"/>
          <cell r="AD525"/>
          <cell r="AE525"/>
          <cell r="AF525"/>
          <cell r="AG525"/>
          <cell r="AH525"/>
          <cell r="AI525"/>
          <cell r="AJ525"/>
          <cell r="AK525"/>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cell r="AB526"/>
          <cell r="AC526"/>
          <cell r="AD526"/>
          <cell r="AE526"/>
          <cell r="AF526"/>
          <cell r="AG526"/>
          <cell r="AH526"/>
          <cell r="AI526"/>
          <cell r="AJ526"/>
          <cell r="AK526"/>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cell r="AB527"/>
          <cell r="AC527"/>
          <cell r="AD527"/>
          <cell r="AE527"/>
          <cell r="AF527"/>
          <cell r="AG527"/>
          <cell r="AH527"/>
          <cell r="AI527"/>
          <cell r="AJ527"/>
          <cell r="AK527"/>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cell r="AB528"/>
          <cell r="AC528"/>
          <cell r="AD528"/>
          <cell r="AE528"/>
          <cell r="AF528"/>
          <cell r="AG528"/>
          <cell r="AH528"/>
          <cell r="AI528"/>
          <cell r="AJ528"/>
          <cell r="AK528"/>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cell r="AB529"/>
          <cell r="AC529"/>
          <cell r="AD529"/>
          <cell r="AE529"/>
          <cell r="AF529"/>
          <cell r="AG529"/>
          <cell r="AH529"/>
          <cell r="AI529"/>
          <cell r="AJ529"/>
          <cell r="AK529"/>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cell r="AB530"/>
          <cell r="AC530"/>
          <cell r="AD530"/>
          <cell r="AE530"/>
          <cell r="AF530"/>
          <cell r="AG530"/>
          <cell r="AH530"/>
          <cell r="AI530"/>
          <cell r="AJ530"/>
          <cell r="AK530"/>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cell r="AB531"/>
          <cell r="AC531"/>
          <cell r="AD531"/>
          <cell r="AE531"/>
          <cell r="AF531"/>
          <cell r="AG531"/>
          <cell r="AH531"/>
          <cell r="AI531"/>
          <cell r="AJ531"/>
          <cell r="AK531"/>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cell r="AB532"/>
          <cell r="AC532"/>
          <cell r="AD532"/>
          <cell r="AE532"/>
          <cell r="AF532"/>
          <cell r="AG532"/>
          <cell r="AH532"/>
          <cell r="AI532"/>
          <cell r="AJ532"/>
          <cell r="AK532"/>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cell r="AB533"/>
          <cell r="AC533"/>
          <cell r="AD533"/>
          <cell r="AE533"/>
          <cell r="AF533"/>
          <cell r="AG533"/>
          <cell r="AH533"/>
          <cell r="AI533"/>
          <cell r="AJ533"/>
          <cell r="AK533"/>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cell r="AB534"/>
          <cell r="AC534"/>
          <cell r="AD534"/>
          <cell r="AE534"/>
          <cell r="AF534"/>
          <cell r="AG534"/>
          <cell r="AH534"/>
          <cell r="AI534"/>
          <cell r="AJ534"/>
          <cell r="AK534"/>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cell r="AB535"/>
          <cell r="AC535"/>
          <cell r="AD535"/>
          <cell r="AE535"/>
          <cell r="AF535"/>
          <cell r="AG535"/>
          <cell r="AH535"/>
          <cell r="AI535"/>
          <cell r="AJ535"/>
          <cell r="AK535"/>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cell r="AB536"/>
          <cell r="AC536"/>
          <cell r="AD536"/>
          <cell r="AE536"/>
          <cell r="AF536"/>
          <cell r="AG536"/>
          <cell r="AH536"/>
          <cell r="AI536"/>
          <cell r="AJ536"/>
          <cell r="AK536"/>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cell r="AB537"/>
          <cell r="AC537"/>
          <cell r="AD537"/>
          <cell r="AE537"/>
          <cell r="AF537"/>
          <cell r="AG537"/>
          <cell r="AH537"/>
          <cell r="AI537"/>
          <cell r="AJ537"/>
          <cell r="AK537"/>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cell r="AB538"/>
          <cell r="AC538"/>
          <cell r="AD538"/>
          <cell r="AE538"/>
          <cell r="AF538"/>
          <cell r="AG538"/>
          <cell r="AH538"/>
          <cell r="AI538"/>
          <cell r="AJ538"/>
          <cell r="AK538"/>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cell r="AB539"/>
          <cell r="AC539"/>
          <cell r="AD539"/>
          <cell r="AE539"/>
          <cell r="AF539"/>
          <cell r="AG539"/>
          <cell r="AH539"/>
          <cell r="AI539"/>
          <cell r="AJ539"/>
          <cell r="AK539"/>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cell r="AB540"/>
          <cell r="AC540"/>
          <cell r="AD540"/>
          <cell r="AE540"/>
          <cell r="AF540"/>
          <cell r="AG540"/>
          <cell r="AH540"/>
          <cell r="AI540"/>
          <cell r="AJ540"/>
          <cell r="AK540"/>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cell r="AB541"/>
          <cell r="AC541"/>
          <cell r="AD541"/>
          <cell r="AE541"/>
          <cell r="AF541"/>
          <cell r="AG541"/>
          <cell r="AH541"/>
          <cell r="AI541"/>
          <cell r="AJ541"/>
          <cell r="AK541"/>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cell r="AB542"/>
          <cell r="AC542"/>
          <cell r="AD542"/>
          <cell r="AE542"/>
          <cell r="AF542"/>
          <cell r="AG542"/>
          <cell r="AH542"/>
          <cell r="AI542"/>
          <cell r="AJ542"/>
          <cell r="AK542"/>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cell r="AB543"/>
          <cell r="AC543"/>
          <cell r="AD543"/>
          <cell r="AE543"/>
          <cell r="AF543"/>
          <cell r="AG543"/>
          <cell r="AH543"/>
          <cell r="AI543"/>
          <cell r="AJ543"/>
          <cell r="AK543"/>
          <cell r="AL543"/>
          <cell r="AM543"/>
          <cell r="AN543"/>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cell r="AB544"/>
          <cell r="AC544"/>
          <cell r="AD544"/>
          <cell r="AE544"/>
          <cell r="AF544"/>
          <cell r="AG544"/>
          <cell r="AH544"/>
          <cell r="AI544"/>
          <cell r="AJ544"/>
          <cell r="AK544"/>
          <cell r="AL544"/>
          <cell r="AM544"/>
          <cell r="AN544"/>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cell r="X545"/>
          <cell r="Y545"/>
          <cell r="Z545"/>
          <cell r="AA545"/>
          <cell r="AB545"/>
          <cell r="AC545"/>
          <cell r="AD545"/>
          <cell r="AE545"/>
          <cell r="AF545"/>
          <cell r="AG545"/>
          <cell r="AH545"/>
          <cell r="AI545"/>
          <cell r="AJ545"/>
          <cell r="AK545"/>
          <cell r="AL545"/>
          <cell r="AM545"/>
          <cell r="AN545"/>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cell r="X546"/>
          <cell r="Y546"/>
          <cell r="Z546"/>
          <cell r="AA546"/>
          <cell r="AB546"/>
          <cell r="AC546"/>
          <cell r="AD546"/>
          <cell r="AE546"/>
          <cell r="AF546"/>
          <cell r="AG546"/>
          <cell r="AH546"/>
          <cell r="AI546"/>
          <cell r="AJ546"/>
          <cell r="AK546"/>
          <cell r="AL546"/>
          <cell r="AM546"/>
          <cell r="AN546"/>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cell r="X547"/>
          <cell r="Y547"/>
          <cell r="Z547"/>
          <cell r="AA547"/>
          <cell r="AB547"/>
          <cell r="AC547"/>
          <cell r="AD547"/>
          <cell r="AE547"/>
          <cell r="AF547"/>
          <cell r="AG547"/>
          <cell r="AH547"/>
          <cell r="AI547"/>
          <cell r="AJ547"/>
          <cell r="AK547"/>
          <cell r="AL547"/>
          <cell r="AM547"/>
          <cell r="AN547"/>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cell r="X548"/>
          <cell r="Y548"/>
          <cell r="Z548"/>
          <cell r="AA548"/>
          <cell r="AB548"/>
          <cell r="AC548"/>
          <cell r="AD548"/>
          <cell r="AE548"/>
          <cell r="AF548"/>
          <cell r="AG548"/>
          <cell r="AH548"/>
          <cell r="AI548"/>
          <cell r="AJ548"/>
          <cell r="AK548"/>
          <cell r="AL548"/>
          <cell r="AM548"/>
          <cell r="AN548"/>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cell r="X549"/>
          <cell r="Y549"/>
          <cell r="Z549"/>
          <cell r="AA549"/>
          <cell r="AB549"/>
          <cell r="AC549"/>
          <cell r="AD549"/>
          <cell r="AE549"/>
          <cell r="AF549"/>
          <cell r="AG549"/>
          <cell r="AH549"/>
          <cell r="AI549"/>
          <cell r="AJ549"/>
          <cell r="AK549"/>
          <cell r="AL549"/>
          <cell r="AM549"/>
          <cell r="AN549"/>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cell r="X550"/>
          <cell r="Y550"/>
          <cell r="Z550"/>
          <cell r="AA550"/>
          <cell r="AB550"/>
          <cell r="AC550"/>
          <cell r="AD550"/>
          <cell r="AE550"/>
          <cell r="AF550"/>
          <cell r="AG550"/>
          <cell r="AH550"/>
          <cell r="AI550"/>
          <cell r="AJ550"/>
          <cell r="AK550"/>
          <cell r="AL550"/>
          <cell r="AM550"/>
          <cell r="AN550"/>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cell r="X551"/>
          <cell r="Y551"/>
          <cell r="Z551"/>
          <cell r="AA551"/>
          <cell r="AB551"/>
          <cell r="AC551"/>
          <cell r="AD551"/>
          <cell r="AE551"/>
          <cell r="AF551"/>
          <cell r="AG551"/>
          <cell r="AH551"/>
          <cell r="AI551"/>
          <cell r="AJ551"/>
          <cell r="AK551"/>
          <cell r="AL551"/>
          <cell r="AM551"/>
          <cell r="AN551"/>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cell r="X552"/>
          <cell r="Y552"/>
          <cell r="Z552"/>
          <cell r="AA552"/>
          <cell r="AB552"/>
          <cell r="AC552"/>
          <cell r="AD552"/>
          <cell r="AE552"/>
          <cell r="AF552"/>
          <cell r="AG552"/>
          <cell r="AH552"/>
          <cell r="AI552"/>
          <cell r="AJ552"/>
          <cell r="AK552"/>
          <cell r="AL552"/>
          <cell r="AM552"/>
          <cell r="AN552"/>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cell r="X553"/>
          <cell r="Y553"/>
          <cell r="Z553"/>
          <cell r="AA553"/>
          <cell r="AB553"/>
          <cell r="AC553"/>
          <cell r="AD553"/>
          <cell r="AE553"/>
          <cell r="AF553"/>
          <cell r="AG553"/>
          <cell r="AH553"/>
          <cell r="AI553"/>
          <cell r="AJ553"/>
          <cell r="AK553"/>
          <cell r="AL553"/>
          <cell r="AM553"/>
          <cell r="AN553"/>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cell r="X554"/>
          <cell r="Y554"/>
          <cell r="Z554"/>
          <cell r="AA554"/>
          <cell r="AB554"/>
          <cell r="AC554"/>
          <cell r="AD554"/>
          <cell r="AE554"/>
          <cell r="AF554"/>
          <cell r="AG554"/>
          <cell r="AH554"/>
          <cell r="AI554"/>
          <cell r="AJ554"/>
          <cell r="AK554"/>
          <cell r="AL554"/>
          <cell r="AM554"/>
          <cell r="AN554"/>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cell r="X555"/>
          <cell r="Y555"/>
          <cell r="Z555"/>
          <cell r="AA555"/>
          <cell r="AB555"/>
          <cell r="AC555"/>
          <cell r="AD555"/>
          <cell r="AE555"/>
          <cell r="AF555"/>
          <cell r="AG555"/>
          <cell r="AH555"/>
          <cell r="AI555"/>
          <cell r="AJ555"/>
          <cell r="AK555"/>
          <cell r="AL555"/>
          <cell r="AM555"/>
          <cell r="AN555"/>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cell r="X556"/>
          <cell r="Y556"/>
          <cell r="Z556"/>
          <cell r="AA556"/>
          <cell r="AB556"/>
          <cell r="AC556"/>
          <cell r="AD556"/>
          <cell r="AE556"/>
          <cell r="AF556"/>
          <cell r="AG556"/>
          <cell r="AH556"/>
          <cell r="AI556"/>
          <cell r="AJ556"/>
          <cell r="AK556"/>
          <cell r="AL556"/>
          <cell r="AM556"/>
          <cell r="AN556"/>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cell r="AB557"/>
          <cell r="AC557"/>
          <cell r="AD557"/>
          <cell r="AE557"/>
          <cell r="AF557"/>
          <cell r="AG557"/>
          <cell r="AH557"/>
          <cell r="AI557"/>
          <cell r="AJ557"/>
          <cell r="AK557"/>
          <cell r="AL557"/>
          <cell r="AM557"/>
          <cell r="AN557"/>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cell r="X558"/>
          <cell r="Y558"/>
          <cell r="Z558"/>
          <cell r="AA558"/>
          <cell r="AB558"/>
          <cell r="AC558"/>
          <cell r="AD558"/>
          <cell r="AE558"/>
          <cell r="AF558"/>
          <cell r="AG558"/>
          <cell r="AH558"/>
          <cell r="AI558"/>
          <cell r="AJ558"/>
          <cell r="AK558"/>
          <cell r="AL558"/>
          <cell r="AM558"/>
          <cell r="AN558"/>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cell r="X559"/>
          <cell r="Y559"/>
          <cell r="Z559"/>
          <cell r="AA559"/>
          <cell r="AB559"/>
          <cell r="AC559"/>
          <cell r="AD559"/>
          <cell r="AE559"/>
          <cell r="AF559"/>
          <cell r="AG559"/>
          <cell r="AH559"/>
          <cell r="AI559"/>
          <cell r="AJ559"/>
          <cell r="AK559"/>
          <cell r="AL559"/>
          <cell r="AM559"/>
          <cell r="AN559"/>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cell r="X560"/>
          <cell r="Y560"/>
          <cell r="Z560"/>
          <cell r="AA560"/>
          <cell r="AB560"/>
          <cell r="AC560"/>
          <cell r="AD560"/>
          <cell r="AE560"/>
          <cell r="AF560"/>
          <cell r="AG560"/>
          <cell r="AH560"/>
          <cell r="AI560"/>
          <cell r="AJ560"/>
          <cell r="AK560"/>
          <cell r="AL560"/>
          <cell r="AM560"/>
          <cell r="AN560"/>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cell r="X561"/>
          <cell r="Y561"/>
          <cell r="Z561"/>
          <cell r="AA561"/>
          <cell r="AB561"/>
          <cell r="AC561"/>
          <cell r="AD561"/>
          <cell r="AE561"/>
          <cell r="AF561"/>
          <cell r="AG561"/>
          <cell r="AH561"/>
          <cell r="AI561"/>
          <cell r="AJ561"/>
          <cell r="AK561"/>
          <cell r="AL561"/>
          <cell r="AM561"/>
          <cell r="AN561"/>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cell r="X562"/>
          <cell r="Y562"/>
          <cell r="Z562"/>
          <cell r="AA562"/>
          <cell r="AB562"/>
          <cell r="AC562"/>
          <cell r="AD562"/>
          <cell r="AE562"/>
          <cell r="AF562"/>
          <cell r="AG562"/>
          <cell r="AH562"/>
          <cell r="AI562"/>
          <cell r="AJ562"/>
          <cell r="AK562"/>
          <cell r="AL562"/>
          <cell r="AM562"/>
          <cell r="AN562"/>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cell r="AB563"/>
          <cell r="AC563"/>
          <cell r="AD563"/>
          <cell r="AE563"/>
          <cell r="AF563"/>
          <cell r="AG563"/>
          <cell r="AH563"/>
          <cell r="AI563"/>
          <cell r="AJ563"/>
          <cell r="AK563"/>
          <cell r="AL563"/>
          <cell r="AM563"/>
          <cell r="AN563"/>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cell r="AB564"/>
          <cell r="AC564"/>
          <cell r="AD564"/>
          <cell r="AE564"/>
          <cell r="AF564"/>
          <cell r="AG564"/>
          <cell r="AH564"/>
          <cell r="AI564"/>
          <cell r="AJ564"/>
          <cell r="AK564"/>
          <cell r="AL564"/>
          <cell r="AM564"/>
          <cell r="AN564"/>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cell r="AB565"/>
          <cell r="AC565"/>
          <cell r="AD565"/>
          <cell r="AE565"/>
          <cell r="AF565"/>
          <cell r="AG565"/>
          <cell r="AH565"/>
          <cell r="AI565"/>
          <cell r="AJ565"/>
          <cell r="AK565"/>
          <cell r="AL565"/>
          <cell r="AM565"/>
          <cell r="AN565"/>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cell r="AB566"/>
          <cell r="AC566"/>
          <cell r="AD566"/>
          <cell r="AE566"/>
          <cell r="AF566"/>
          <cell r="AG566"/>
          <cell r="AH566"/>
          <cell r="AI566"/>
          <cell r="AJ566"/>
          <cell r="AK566"/>
          <cell r="AL566"/>
          <cell r="AM566"/>
          <cell r="AN566"/>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cell r="AB567"/>
          <cell r="AC567"/>
          <cell r="AD567"/>
          <cell r="AE567"/>
          <cell r="AF567"/>
          <cell r="AG567"/>
          <cell r="AH567"/>
          <cell r="AI567"/>
          <cell r="AJ567"/>
          <cell r="AK567"/>
          <cell r="AL567"/>
          <cell r="AM567"/>
          <cell r="AN567"/>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cell r="AB568"/>
          <cell r="AC568"/>
          <cell r="AD568"/>
          <cell r="AE568"/>
          <cell r="AF568"/>
          <cell r="AG568"/>
          <cell r="AH568"/>
          <cell r="AI568"/>
          <cell r="AJ568"/>
          <cell r="AK568"/>
          <cell r="AL568"/>
          <cell r="AM568"/>
          <cell r="AN568"/>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cell r="AB569"/>
          <cell r="AC569"/>
          <cell r="AD569"/>
          <cell r="AE569"/>
          <cell r="AF569"/>
          <cell r="AG569"/>
          <cell r="AH569"/>
          <cell r="AI569"/>
          <cell r="AJ569"/>
          <cell r="AK569"/>
          <cell r="AL569"/>
          <cell r="AM569"/>
          <cell r="AN569"/>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cell r="AB570"/>
          <cell r="AC570"/>
          <cell r="AD570"/>
          <cell r="AE570"/>
          <cell r="AF570"/>
          <cell r="AG570"/>
          <cell r="AH570"/>
          <cell r="AI570"/>
          <cell r="AJ570"/>
          <cell r="AK570"/>
          <cell r="AL570"/>
          <cell r="AM570"/>
          <cell r="AN570"/>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cell r="AB571"/>
          <cell r="AC571"/>
          <cell r="AD571"/>
          <cell r="AE571"/>
          <cell r="AF571"/>
          <cell r="AG571"/>
          <cell r="AH571"/>
          <cell r="AI571"/>
          <cell r="AJ571"/>
          <cell r="AK571"/>
          <cell r="AL571"/>
          <cell r="AM571"/>
          <cell r="AN571"/>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cell r="AB572"/>
          <cell r="AC572"/>
          <cell r="AD572"/>
          <cell r="AE572"/>
          <cell r="AF572"/>
          <cell r="AG572"/>
          <cell r="AH572"/>
          <cell r="AI572"/>
          <cell r="AJ572"/>
          <cell r="AK572"/>
          <cell r="AL572"/>
          <cell r="AM572"/>
          <cell r="AN572"/>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cell r="AB573"/>
          <cell r="AC573"/>
          <cell r="AD573"/>
          <cell r="AE573"/>
          <cell r="AF573"/>
          <cell r="AG573"/>
          <cell r="AH573"/>
          <cell r="AI573"/>
          <cell r="AJ573"/>
          <cell r="AK573"/>
          <cell r="AL573"/>
          <cell r="AM573"/>
          <cell r="AN573"/>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cell r="AB574"/>
          <cell r="AC574"/>
          <cell r="AD574"/>
          <cell r="AE574"/>
          <cell r="AF574"/>
          <cell r="AG574"/>
          <cell r="AH574"/>
          <cell r="AI574"/>
          <cell r="AJ574"/>
          <cell r="AK574"/>
          <cell r="AL574"/>
          <cell r="AM574"/>
          <cell r="AN574"/>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cell r="AB575"/>
          <cell r="AC575"/>
          <cell r="AD575"/>
          <cell r="AE575"/>
          <cell r="AF575"/>
          <cell r="AG575"/>
          <cell r="AH575"/>
          <cell r="AI575"/>
          <cell r="AJ575"/>
          <cell r="AK575"/>
          <cell r="AL575"/>
          <cell r="AM575"/>
          <cell r="AN575"/>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cell r="AB576"/>
          <cell r="AC576"/>
          <cell r="AD576"/>
          <cell r="AE576"/>
          <cell r="AF576"/>
          <cell r="AG576"/>
          <cell r="AH576"/>
          <cell r="AI576"/>
          <cell r="AJ576"/>
          <cell r="AK576"/>
          <cell r="AL576"/>
          <cell r="AM576"/>
          <cell r="AN576"/>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cell r="AB577"/>
          <cell r="AC577"/>
          <cell r="AD577"/>
          <cell r="AE577"/>
          <cell r="AF577"/>
          <cell r="AG577"/>
          <cell r="AH577"/>
          <cell r="AI577"/>
          <cell r="AJ577"/>
          <cell r="AK577"/>
          <cell r="AL577"/>
          <cell r="AM577"/>
          <cell r="AN577"/>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cell r="AB578"/>
          <cell r="AC578"/>
          <cell r="AD578"/>
          <cell r="AE578"/>
          <cell r="AF578"/>
          <cell r="AG578"/>
          <cell r="AH578"/>
          <cell r="AI578"/>
          <cell r="AJ578"/>
          <cell r="AK578"/>
          <cell r="AL578"/>
          <cell r="AM578"/>
          <cell r="AN578"/>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cell r="AB579"/>
          <cell r="AC579"/>
          <cell r="AD579"/>
          <cell r="AE579"/>
          <cell r="AF579"/>
          <cell r="AG579"/>
          <cell r="AH579"/>
          <cell r="AI579"/>
          <cell r="AJ579"/>
          <cell r="AK579"/>
          <cell r="AL579"/>
          <cell r="AM579"/>
          <cell r="AN579"/>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cell r="AB580"/>
          <cell r="AC580"/>
          <cell r="AD580"/>
          <cell r="AE580"/>
          <cell r="AF580"/>
          <cell r="AG580"/>
          <cell r="AH580"/>
          <cell r="AI580"/>
          <cell r="AJ580"/>
          <cell r="AK580"/>
          <cell r="AL580"/>
          <cell r="AM580"/>
          <cell r="AN580"/>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cell r="AB581"/>
          <cell r="AC581"/>
          <cell r="AD581"/>
          <cell r="AE581"/>
          <cell r="AF581"/>
          <cell r="AG581"/>
          <cell r="AH581"/>
          <cell r="AI581"/>
          <cell r="AJ581"/>
          <cell r="AK581"/>
          <cell r="AL581"/>
          <cell r="AM581"/>
          <cell r="AN581"/>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cell r="AB582"/>
          <cell r="AC582"/>
          <cell r="AD582"/>
          <cell r="AE582"/>
          <cell r="AF582"/>
          <cell r="AG582"/>
          <cell r="AH582"/>
          <cell r="AI582"/>
          <cell r="AJ582"/>
          <cell r="AK582"/>
          <cell r="AL582"/>
          <cell r="AM582"/>
          <cell r="AN582"/>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cell r="AB583"/>
          <cell r="AC583"/>
          <cell r="AD583"/>
          <cell r="AE583"/>
          <cell r="AF583"/>
          <cell r="AG583"/>
          <cell r="AH583"/>
          <cell r="AI583"/>
          <cell r="AJ583"/>
          <cell r="AK583"/>
          <cell r="AL583"/>
          <cell r="AM583"/>
          <cell r="AN583"/>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cell r="AB584"/>
          <cell r="AC584"/>
          <cell r="AD584"/>
          <cell r="AE584"/>
          <cell r="AF584"/>
          <cell r="AG584"/>
          <cell r="AH584"/>
          <cell r="AI584"/>
          <cell r="AJ584"/>
          <cell r="AK584"/>
          <cell r="AL584"/>
          <cell r="AM584"/>
          <cell r="AN584"/>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cell r="AB585"/>
          <cell r="AC585"/>
          <cell r="AD585"/>
          <cell r="AE585"/>
          <cell r="AF585"/>
          <cell r="AG585"/>
          <cell r="AH585"/>
          <cell r="AI585"/>
          <cell r="AJ585"/>
          <cell r="AK585"/>
          <cell r="AL585"/>
          <cell r="AM585"/>
          <cell r="AN585"/>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cell r="AB586"/>
          <cell r="AC586"/>
          <cell r="AD586"/>
          <cell r="AE586"/>
          <cell r="AF586"/>
          <cell r="AG586"/>
          <cell r="AH586"/>
          <cell r="AI586"/>
          <cell r="AJ586"/>
          <cell r="AK586"/>
          <cell r="AL586"/>
          <cell r="AM586"/>
          <cell r="AN586"/>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cell r="AB587"/>
          <cell r="AC587"/>
          <cell r="AD587"/>
          <cell r="AE587"/>
          <cell r="AF587"/>
          <cell r="AG587"/>
          <cell r="AH587"/>
          <cell r="AI587"/>
          <cell r="AJ587"/>
          <cell r="AK587"/>
          <cell r="AL587"/>
          <cell r="AM587"/>
          <cell r="AN587"/>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cell r="AB588"/>
          <cell r="AC588"/>
          <cell r="AD588"/>
          <cell r="AE588"/>
          <cell r="AF588"/>
          <cell r="AG588"/>
          <cell r="AH588"/>
          <cell r="AI588"/>
          <cell r="AJ588"/>
          <cell r="AK588"/>
          <cell r="AL588"/>
          <cell r="AM588"/>
          <cell r="AN588"/>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cell r="AB589"/>
          <cell r="AC589"/>
          <cell r="AD589"/>
          <cell r="AE589"/>
          <cell r="AF589"/>
          <cell r="AG589"/>
          <cell r="AH589"/>
          <cell r="AI589"/>
          <cell r="AJ589"/>
          <cell r="AK589"/>
          <cell r="AL589"/>
          <cell r="AM589"/>
          <cell r="AN589"/>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cell r="AB590"/>
          <cell r="AC590"/>
          <cell r="AD590"/>
          <cell r="AE590"/>
          <cell r="AF590"/>
          <cell r="AG590"/>
          <cell r="AH590"/>
          <cell r="AI590"/>
          <cell r="AJ590"/>
          <cell r="AK590"/>
          <cell r="AL590"/>
          <cell r="AM590"/>
          <cell r="AN590"/>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cell r="AB591"/>
          <cell r="AC591"/>
          <cell r="AD591"/>
          <cell r="AE591"/>
          <cell r="AF591"/>
          <cell r="AG591"/>
          <cell r="AH591"/>
          <cell r="AI591"/>
          <cell r="AJ591"/>
          <cell r="AK591"/>
          <cell r="AL591"/>
          <cell r="AM591"/>
          <cell r="AN591"/>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cell r="AB592"/>
          <cell r="AC592"/>
          <cell r="AD592"/>
          <cell r="AE592"/>
          <cell r="AF592"/>
          <cell r="AG592"/>
          <cell r="AH592"/>
          <cell r="AI592"/>
          <cell r="AJ592"/>
          <cell r="AK592"/>
          <cell r="AL592"/>
          <cell r="AM592"/>
          <cell r="AN592"/>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cell r="AB593"/>
          <cell r="AC593"/>
          <cell r="AD593"/>
          <cell r="AE593"/>
          <cell r="AF593"/>
          <cell r="AG593"/>
          <cell r="AH593"/>
          <cell r="AI593"/>
          <cell r="AJ593"/>
          <cell r="AK593"/>
          <cell r="AL593"/>
          <cell r="AM593"/>
          <cell r="AN593"/>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cell r="X594"/>
          <cell r="Y594"/>
          <cell r="Z594"/>
          <cell r="AA594"/>
          <cell r="AB594"/>
          <cell r="AC594"/>
          <cell r="AD594"/>
          <cell r="AE594"/>
          <cell r="AF594"/>
          <cell r="AG594"/>
          <cell r="AH594"/>
          <cell r="AI594"/>
          <cell r="AJ594"/>
          <cell r="AK594"/>
          <cell r="AL594"/>
          <cell r="AM594"/>
          <cell r="AN594"/>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cell r="AB595"/>
          <cell r="AC595"/>
          <cell r="AD595"/>
          <cell r="AE595"/>
          <cell r="AF595"/>
          <cell r="AG595"/>
          <cell r="AH595"/>
          <cell r="AI595"/>
          <cell r="AJ595"/>
          <cell r="AK595"/>
          <cell r="AL595"/>
          <cell r="AM595"/>
          <cell r="AN595"/>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cell r="X596"/>
          <cell r="Y596"/>
          <cell r="Z596"/>
          <cell r="AA596"/>
          <cell r="AB596"/>
          <cell r="AC596"/>
          <cell r="AD596"/>
          <cell r="AE596"/>
          <cell r="AF596"/>
          <cell r="AG596"/>
          <cell r="AH596"/>
          <cell r="AI596"/>
          <cell r="AJ596"/>
          <cell r="AK596"/>
          <cell r="AL596"/>
          <cell r="AM596"/>
          <cell r="AN596"/>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cell r="X597"/>
          <cell r="Y597"/>
          <cell r="Z597"/>
          <cell r="AA597"/>
          <cell r="AB597"/>
          <cell r="AC597"/>
          <cell r="AD597"/>
          <cell r="AE597"/>
          <cell r="AF597"/>
          <cell r="AG597"/>
          <cell r="AH597"/>
          <cell r="AI597"/>
          <cell r="AJ597"/>
          <cell r="AK597"/>
          <cell r="AL597"/>
          <cell r="AM597"/>
          <cell r="AN597"/>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cell r="AB598"/>
          <cell r="AC598"/>
          <cell r="AD598"/>
          <cell r="AE598"/>
          <cell r="AF598"/>
          <cell r="AG598"/>
          <cell r="AH598"/>
          <cell r="AI598"/>
          <cell r="AJ598"/>
          <cell r="AK598"/>
          <cell r="AL598"/>
          <cell r="AM598"/>
          <cell r="AN598"/>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cell r="X599"/>
          <cell r="Y599"/>
          <cell r="Z599"/>
          <cell r="AA599"/>
          <cell r="AB599"/>
          <cell r="AC599"/>
          <cell r="AD599"/>
          <cell r="AE599"/>
          <cell r="AF599"/>
          <cell r="AG599"/>
          <cell r="AH599"/>
          <cell r="AI599"/>
          <cell r="AJ599"/>
          <cell r="AK599"/>
          <cell r="AL599"/>
          <cell r="AM599"/>
          <cell r="AN599"/>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cell r="X600"/>
          <cell r="Y600"/>
          <cell r="Z600"/>
          <cell r="AA600"/>
          <cell r="AB600"/>
          <cell r="AC600"/>
          <cell r="AD600"/>
          <cell r="AE600"/>
          <cell r="AF600"/>
          <cell r="AG600"/>
          <cell r="AH600"/>
          <cell r="AI600"/>
          <cell r="AJ600"/>
          <cell r="AK600"/>
          <cell r="AL600"/>
          <cell r="AM600"/>
          <cell r="AN600"/>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cell r="X601"/>
          <cell r="Y601"/>
          <cell r="Z601"/>
          <cell r="AA601"/>
          <cell r="AB601"/>
          <cell r="AC601"/>
          <cell r="AD601"/>
          <cell r="AE601"/>
          <cell r="AF601"/>
          <cell r="AG601"/>
          <cell r="AH601"/>
          <cell r="AI601"/>
          <cell r="AJ601"/>
          <cell r="AK601"/>
          <cell r="AL601"/>
          <cell r="AM601"/>
          <cell r="AN601"/>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cell r="X602"/>
          <cell r="Y602"/>
          <cell r="Z602"/>
          <cell r="AA602"/>
          <cell r="AB602"/>
          <cell r="AC602"/>
          <cell r="AD602"/>
          <cell r="AE602"/>
          <cell r="AF602"/>
          <cell r="AG602"/>
          <cell r="AH602"/>
          <cell r="AI602"/>
          <cell r="AJ602"/>
          <cell r="AK602"/>
          <cell r="AL602"/>
          <cell r="AM602"/>
          <cell r="AN602"/>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cell r="AB603"/>
          <cell r="AC603"/>
          <cell r="AD603"/>
          <cell r="AE603"/>
          <cell r="AF603"/>
          <cell r="AG603"/>
          <cell r="AH603"/>
          <cell r="AI603"/>
          <cell r="AJ603"/>
          <cell r="AK603"/>
          <cell r="AL603"/>
          <cell r="AM603"/>
          <cell r="AN603"/>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cell r="X604"/>
          <cell r="Y604"/>
          <cell r="Z604"/>
          <cell r="AA604"/>
          <cell r="AB604"/>
          <cell r="AC604"/>
          <cell r="AD604"/>
          <cell r="AE604"/>
          <cell r="AF604"/>
          <cell r="AG604"/>
          <cell r="AH604"/>
          <cell r="AI604"/>
          <cell r="AJ604"/>
          <cell r="AK604"/>
          <cell r="AL604"/>
          <cell r="AM604"/>
          <cell r="AN604"/>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cell r="X605"/>
          <cell r="Y605"/>
          <cell r="Z605"/>
          <cell r="AA605"/>
          <cell r="AB605"/>
          <cell r="AC605"/>
          <cell r="AD605"/>
          <cell r="AE605"/>
          <cell r="AF605"/>
          <cell r="AG605"/>
          <cell r="AH605"/>
          <cell r="AI605"/>
          <cell r="AJ605"/>
          <cell r="AK605"/>
          <cell r="AL605"/>
          <cell r="AM605"/>
          <cell r="AN605"/>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cell r="X606"/>
          <cell r="Y606"/>
          <cell r="Z606"/>
          <cell r="AA606"/>
          <cell r="AB606"/>
          <cell r="AC606"/>
          <cell r="AD606"/>
          <cell r="AE606"/>
          <cell r="AF606"/>
          <cell r="AG606"/>
          <cell r="AH606"/>
          <cell r="AI606"/>
          <cell r="AJ606"/>
          <cell r="AK606"/>
          <cell r="AL606"/>
          <cell r="AM606"/>
          <cell r="AN606"/>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cell r="X607"/>
          <cell r="Y607"/>
          <cell r="Z607"/>
          <cell r="AA607"/>
          <cell r="AB607"/>
          <cell r="AC607"/>
          <cell r="AD607"/>
          <cell r="AE607"/>
          <cell r="AF607"/>
          <cell r="AG607"/>
          <cell r="AH607"/>
          <cell r="AI607"/>
          <cell r="AJ607"/>
          <cell r="AK607"/>
          <cell r="AL607"/>
          <cell r="AM607"/>
          <cell r="AN607"/>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cell r="AB608"/>
          <cell r="AC608"/>
          <cell r="AD608"/>
          <cell r="AE608"/>
          <cell r="AF608"/>
          <cell r="AG608"/>
          <cell r="AH608"/>
          <cell r="AI608"/>
          <cell r="AJ608"/>
          <cell r="AK608"/>
          <cell r="AL608"/>
          <cell r="AM608"/>
          <cell r="AN608"/>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cell r="X609"/>
          <cell r="Y609"/>
          <cell r="Z609"/>
          <cell r="AA609"/>
          <cell r="AB609"/>
          <cell r="AC609"/>
          <cell r="AD609"/>
          <cell r="AE609"/>
          <cell r="AF609"/>
          <cell r="AG609"/>
          <cell r="AH609"/>
          <cell r="AI609"/>
          <cell r="AJ609"/>
          <cell r="AK609"/>
          <cell r="AL609"/>
          <cell r="AM609"/>
          <cell r="AN609"/>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cell r="AB610"/>
          <cell r="AC610"/>
          <cell r="AD610"/>
          <cell r="AE610"/>
          <cell r="AF610"/>
          <cell r="AG610"/>
          <cell r="AH610"/>
          <cell r="AI610"/>
          <cell r="AJ610"/>
          <cell r="AK610"/>
          <cell r="AL610"/>
          <cell r="AM610"/>
          <cell r="AN610"/>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cell r="X611"/>
          <cell r="Y611"/>
          <cell r="Z611"/>
          <cell r="AA611"/>
          <cell r="AB611"/>
          <cell r="AC611"/>
          <cell r="AD611"/>
          <cell r="AE611"/>
          <cell r="AF611"/>
          <cell r="AG611"/>
          <cell r="AH611"/>
          <cell r="AI611"/>
          <cell r="AJ611"/>
          <cell r="AK611"/>
          <cell r="AL611"/>
          <cell r="AM611"/>
          <cell r="AN611"/>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cell r="X612"/>
          <cell r="Y612"/>
          <cell r="Z612"/>
          <cell r="AA612"/>
          <cell r="AB612"/>
          <cell r="AC612"/>
          <cell r="AD612"/>
          <cell r="AE612"/>
          <cell r="AF612"/>
          <cell r="AG612"/>
          <cell r="AH612"/>
          <cell r="AI612"/>
          <cell r="AJ612"/>
          <cell r="AK612"/>
          <cell r="AL612"/>
          <cell r="AM612"/>
          <cell r="AN612"/>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cell r="AB613"/>
          <cell r="AC613"/>
          <cell r="AD613"/>
          <cell r="AE613"/>
          <cell r="AF613"/>
          <cell r="AG613"/>
          <cell r="AH613"/>
          <cell r="AI613"/>
          <cell r="AJ613"/>
          <cell r="AK613"/>
          <cell r="AL613"/>
          <cell r="AM613"/>
          <cell r="AN613"/>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cell r="X614"/>
          <cell r="Y614"/>
          <cell r="Z614"/>
          <cell r="AA614"/>
          <cell r="AB614"/>
          <cell r="AC614"/>
          <cell r="AD614"/>
          <cell r="AE614"/>
          <cell r="AF614"/>
          <cell r="AG614"/>
          <cell r="AH614"/>
          <cell r="AI614"/>
          <cell r="AJ614"/>
          <cell r="AK614"/>
          <cell r="AL614"/>
          <cell r="AM614"/>
          <cell r="AN614"/>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cell r="X615"/>
          <cell r="Y615"/>
          <cell r="Z615"/>
          <cell r="AA615"/>
          <cell r="AB615"/>
          <cell r="AC615"/>
          <cell r="AD615"/>
          <cell r="AE615"/>
          <cell r="AF615"/>
          <cell r="AG615"/>
          <cell r="AH615"/>
          <cell r="AI615"/>
          <cell r="AJ615"/>
          <cell r="AK615"/>
          <cell r="AL615"/>
          <cell r="AM615"/>
          <cell r="AN615"/>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cell r="X616"/>
          <cell r="Y616"/>
          <cell r="Z616"/>
          <cell r="AA616"/>
          <cell r="AB616"/>
          <cell r="AC616"/>
          <cell r="AD616"/>
          <cell r="AE616"/>
          <cell r="AF616"/>
          <cell r="AG616"/>
          <cell r="AH616"/>
          <cell r="AI616"/>
          <cell r="AJ616"/>
          <cell r="AK616"/>
          <cell r="AL616"/>
          <cell r="AM616"/>
          <cell r="AN616"/>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cell r="X617"/>
          <cell r="Y617"/>
          <cell r="Z617"/>
          <cell r="AA617"/>
          <cell r="AB617"/>
          <cell r="AC617"/>
          <cell r="AD617"/>
          <cell r="AE617"/>
          <cell r="AF617"/>
          <cell r="AG617"/>
          <cell r="AH617"/>
          <cell r="AI617"/>
          <cell r="AJ617"/>
          <cell r="AK617"/>
          <cell r="AL617"/>
          <cell r="AM617"/>
          <cell r="AN617"/>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cell r="AB618"/>
          <cell r="AC618"/>
          <cell r="AD618"/>
          <cell r="AE618"/>
          <cell r="AF618"/>
          <cell r="AG618"/>
          <cell r="AH618"/>
          <cell r="AI618"/>
          <cell r="AJ618"/>
          <cell r="AK618"/>
          <cell r="AL618"/>
          <cell r="AM618"/>
          <cell r="AN618"/>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cell r="X619"/>
          <cell r="Y619"/>
          <cell r="Z619"/>
          <cell r="AA619"/>
          <cell r="AB619"/>
          <cell r="AC619"/>
          <cell r="AD619"/>
          <cell r="AE619"/>
          <cell r="AF619"/>
          <cell r="AG619"/>
          <cell r="AH619"/>
          <cell r="AI619"/>
          <cell r="AJ619"/>
          <cell r="AK619"/>
          <cell r="AL619"/>
          <cell r="AM619"/>
          <cell r="AN619"/>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cell r="X620"/>
          <cell r="Y620"/>
          <cell r="Z620"/>
          <cell r="AA620"/>
          <cell r="AB620"/>
          <cell r="AC620"/>
          <cell r="AD620"/>
          <cell r="AE620"/>
          <cell r="AF620"/>
          <cell r="AG620"/>
          <cell r="AH620"/>
          <cell r="AI620"/>
          <cell r="AJ620"/>
          <cell r="AK620"/>
          <cell r="AL620"/>
          <cell r="AM620"/>
          <cell r="AN620"/>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cell r="X621"/>
          <cell r="Y621"/>
          <cell r="Z621"/>
          <cell r="AA621"/>
          <cell r="AB621"/>
          <cell r="AC621"/>
          <cell r="AD621"/>
          <cell r="AE621"/>
          <cell r="AF621"/>
          <cell r="AG621"/>
          <cell r="AH621"/>
          <cell r="AI621"/>
          <cell r="AJ621"/>
          <cell r="AK621"/>
          <cell r="AL621"/>
          <cell r="AM621"/>
          <cell r="AN621"/>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cell r="X622"/>
          <cell r="Y622"/>
          <cell r="Z622"/>
          <cell r="AA622"/>
          <cell r="AB622"/>
          <cell r="AC622"/>
          <cell r="AD622"/>
          <cell r="AE622"/>
          <cell r="AF622"/>
          <cell r="AG622"/>
          <cell r="AH622"/>
          <cell r="AI622"/>
          <cell r="AJ622"/>
          <cell r="AK622"/>
          <cell r="AL622"/>
          <cell r="AM622"/>
          <cell r="AN622"/>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cell r="AB623"/>
          <cell r="AC623"/>
          <cell r="AD623"/>
          <cell r="AE623"/>
          <cell r="AF623"/>
          <cell r="AG623"/>
          <cell r="AH623"/>
          <cell r="AI623"/>
          <cell r="AJ623"/>
          <cell r="AK623"/>
          <cell r="AL623"/>
          <cell r="AM623"/>
          <cell r="AN623"/>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cell r="AB624"/>
          <cell r="AC624"/>
          <cell r="AD624"/>
          <cell r="AE624"/>
          <cell r="AF624"/>
          <cell r="AG624"/>
          <cell r="AH624"/>
          <cell r="AI624"/>
          <cell r="AJ624"/>
          <cell r="AK624"/>
          <cell r="AL624"/>
          <cell r="AM624"/>
          <cell r="AN624"/>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cell r="X625"/>
          <cell r="Y625"/>
          <cell r="Z625"/>
          <cell r="AA625"/>
          <cell r="AB625"/>
          <cell r="AC625"/>
          <cell r="AD625"/>
          <cell r="AE625"/>
          <cell r="AF625"/>
          <cell r="AG625"/>
          <cell r="AH625"/>
          <cell r="AI625"/>
          <cell r="AJ625"/>
          <cell r="AK625"/>
          <cell r="AL625"/>
          <cell r="AM625"/>
          <cell r="AN625"/>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cell r="X626"/>
          <cell r="Y626"/>
          <cell r="Z626"/>
          <cell r="AA626"/>
          <cell r="AB626"/>
          <cell r="AC626"/>
          <cell r="AD626"/>
          <cell r="AE626"/>
          <cell r="AF626"/>
          <cell r="AG626"/>
          <cell r="AH626"/>
          <cell r="AI626"/>
          <cell r="AJ626"/>
          <cell r="AK626"/>
          <cell r="AL626"/>
          <cell r="AM626"/>
          <cell r="AN626"/>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cell r="X627"/>
          <cell r="Y627"/>
          <cell r="Z627"/>
          <cell r="AA627"/>
          <cell r="AB627"/>
          <cell r="AC627"/>
          <cell r="AD627"/>
          <cell r="AE627"/>
          <cell r="AF627"/>
          <cell r="AG627"/>
          <cell r="AH627"/>
          <cell r="AI627"/>
          <cell r="AJ627"/>
          <cell r="AK627"/>
          <cell r="AL627"/>
          <cell r="AM627"/>
          <cell r="AN627"/>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cell r="X628"/>
          <cell r="Y628"/>
          <cell r="Z628"/>
          <cell r="AA628"/>
          <cell r="AB628"/>
          <cell r="AC628"/>
          <cell r="AD628"/>
          <cell r="AE628"/>
          <cell r="AF628"/>
          <cell r="AG628"/>
          <cell r="AH628"/>
          <cell r="AI628"/>
          <cell r="AJ628"/>
          <cell r="AK628"/>
          <cell r="AL628"/>
          <cell r="AM628"/>
          <cell r="AN628"/>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cell r="AB629"/>
          <cell r="AC629"/>
          <cell r="AD629"/>
          <cell r="AE629"/>
          <cell r="AF629"/>
          <cell r="AG629"/>
          <cell r="AH629"/>
          <cell r="AI629"/>
          <cell r="AJ629"/>
          <cell r="AK629"/>
          <cell r="AL629"/>
          <cell r="AM629"/>
          <cell r="AN629"/>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cell r="AB630"/>
          <cell r="AC630"/>
          <cell r="AD630"/>
          <cell r="AE630"/>
          <cell r="AF630"/>
          <cell r="AG630"/>
          <cell r="AH630"/>
          <cell r="AI630"/>
          <cell r="AJ630"/>
          <cell r="AK630"/>
          <cell r="AL630"/>
          <cell r="AM630"/>
          <cell r="AN630"/>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cell r="AB631"/>
          <cell r="AC631"/>
          <cell r="AD631"/>
          <cell r="AE631"/>
          <cell r="AF631"/>
          <cell r="AG631"/>
          <cell r="AH631"/>
          <cell r="AI631"/>
          <cell r="AJ631"/>
          <cell r="AK631"/>
          <cell r="AL631"/>
          <cell r="AM631"/>
          <cell r="AN631"/>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cell r="AB632"/>
          <cell r="AC632"/>
          <cell r="AD632"/>
          <cell r="AE632"/>
          <cell r="AF632"/>
          <cell r="AG632"/>
          <cell r="AH632"/>
          <cell r="AI632"/>
          <cell r="AJ632"/>
          <cell r="AK632"/>
          <cell r="AL632"/>
          <cell r="AM632"/>
          <cell r="AN632"/>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cell r="AB633"/>
          <cell r="AC633"/>
          <cell r="AD633"/>
          <cell r="AE633"/>
          <cell r="AF633"/>
          <cell r="AG633"/>
          <cell r="AH633"/>
          <cell r="AI633"/>
          <cell r="AJ633"/>
          <cell r="AK633"/>
          <cell r="AL633"/>
          <cell r="AM633"/>
          <cell r="AN633"/>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cell r="AB634"/>
          <cell r="AC634"/>
          <cell r="AD634"/>
          <cell r="AE634"/>
          <cell r="AF634"/>
          <cell r="AG634"/>
          <cell r="AH634"/>
          <cell r="AI634"/>
          <cell r="AJ634"/>
          <cell r="AK634"/>
          <cell r="AL634"/>
          <cell r="AM634"/>
          <cell r="AN634"/>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cell r="AB635"/>
          <cell r="AC635"/>
          <cell r="AD635"/>
          <cell r="AE635"/>
          <cell r="AF635"/>
          <cell r="AG635"/>
          <cell r="AH635"/>
          <cell r="AI635"/>
          <cell r="AJ635"/>
          <cell r="AK635"/>
          <cell r="AL635"/>
          <cell r="AM635"/>
          <cell r="AN635"/>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cell r="AB636"/>
          <cell r="AC636"/>
          <cell r="AD636"/>
          <cell r="AE636"/>
          <cell r="AF636"/>
          <cell r="AG636"/>
          <cell r="AH636"/>
          <cell r="AI636"/>
          <cell r="AJ636"/>
          <cell r="AK636"/>
          <cell r="AL636"/>
          <cell r="AM636"/>
          <cell r="AN636"/>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cell r="AB637"/>
          <cell r="AC637"/>
          <cell r="AD637"/>
          <cell r="AE637"/>
          <cell r="AF637"/>
          <cell r="AG637"/>
          <cell r="AH637"/>
          <cell r="AI637"/>
          <cell r="AJ637"/>
          <cell r="AK637"/>
          <cell r="AL637"/>
          <cell r="AM637"/>
          <cell r="AN637"/>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cell r="AB638"/>
          <cell r="AC638"/>
          <cell r="AD638"/>
          <cell r="AE638"/>
          <cell r="AF638"/>
          <cell r="AG638"/>
          <cell r="AH638"/>
          <cell r="AI638"/>
          <cell r="AJ638"/>
          <cell r="AK638"/>
          <cell r="AL638"/>
          <cell r="AM638"/>
          <cell r="AN638"/>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cell r="AB639"/>
          <cell r="AC639"/>
          <cell r="AD639"/>
          <cell r="AE639"/>
          <cell r="AF639"/>
          <cell r="AG639"/>
          <cell r="AH639"/>
          <cell r="AI639"/>
          <cell r="AJ639"/>
          <cell r="AK639"/>
          <cell r="AL639"/>
          <cell r="AM639"/>
          <cell r="AN639"/>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cell r="AB640"/>
          <cell r="AC640"/>
          <cell r="AD640"/>
          <cell r="AE640"/>
          <cell r="AF640"/>
          <cell r="AG640"/>
          <cell r="AH640"/>
          <cell r="AI640"/>
          <cell r="AJ640"/>
          <cell r="AK640"/>
          <cell r="AL640"/>
          <cell r="AM640"/>
          <cell r="AN640"/>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cell r="AB641"/>
          <cell r="AC641"/>
          <cell r="AD641"/>
          <cell r="AE641"/>
          <cell r="AF641"/>
          <cell r="AG641"/>
          <cell r="AH641"/>
          <cell r="AI641"/>
          <cell r="AJ641"/>
          <cell r="AK641"/>
          <cell r="AL641"/>
          <cell r="AM641"/>
          <cell r="AN641"/>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cell r="AB642"/>
          <cell r="AC642"/>
          <cell r="AD642"/>
          <cell r="AE642"/>
          <cell r="AF642"/>
          <cell r="AG642"/>
          <cell r="AH642"/>
          <cell r="AI642"/>
          <cell r="AJ642"/>
          <cell r="AK642"/>
          <cell r="AL642"/>
          <cell r="AM642"/>
          <cell r="AN642"/>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cell r="AB643"/>
          <cell r="AC643"/>
          <cell r="AD643"/>
          <cell r="AE643"/>
          <cell r="AF643"/>
          <cell r="AG643"/>
          <cell r="AH643"/>
          <cell r="AI643"/>
          <cell r="AJ643"/>
          <cell r="AK643"/>
          <cell r="AL643"/>
          <cell r="AM643"/>
          <cell r="AN643"/>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cell r="AB644"/>
          <cell r="AC644"/>
          <cell r="AD644"/>
          <cell r="AE644"/>
          <cell r="AF644"/>
          <cell r="AG644"/>
          <cell r="AH644"/>
          <cell r="AI644"/>
          <cell r="AJ644"/>
          <cell r="AK644"/>
          <cell r="AL644"/>
          <cell r="AM644"/>
          <cell r="AN644"/>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cell r="AB645"/>
          <cell r="AC645"/>
          <cell r="AD645"/>
          <cell r="AE645"/>
          <cell r="AF645"/>
          <cell r="AG645"/>
          <cell r="AH645"/>
          <cell r="AI645"/>
          <cell r="AJ645"/>
          <cell r="AK645"/>
          <cell r="AL645"/>
          <cell r="AM645"/>
          <cell r="AN645"/>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cell r="AB646"/>
          <cell r="AC646"/>
          <cell r="AD646"/>
          <cell r="AE646"/>
          <cell r="AF646"/>
          <cell r="AG646"/>
          <cell r="AH646"/>
          <cell r="AI646"/>
          <cell r="AJ646"/>
          <cell r="AK646"/>
          <cell r="AL646"/>
          <cell r="AM646"/>
          <cell r="AN646"/>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cell r="AB647"/>
          <cell r="AC647"/>
          <cell r="AD647"/>
          <cell r="AE647"/>
          <cell r="AF647"/>
          <cell r="AG647"/>
          <cell r="AH647"/>
          <cell r="AI647"/>
          <cell r="AJ647"/>
          <cell r="AK647"/>
          <cell r="AL647"/>
          <cell r="AM647"/>
          <cell r="AN647"/>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cell r="AB648"/>
          <cell r="AC648"/>
          <cell r="AD648"/>
          <cell r="AE648"/>
          <cell r="AF648"/>
          <cell r="AG648"/>
          <cell r="AH648"/>
          <cell r="AI648"/>
          <cell r="AJ648"/>
          <cell r="AK648"/>
          <cell r="AL648"/>
          <cell r="AM648"/>
          <cell r="AN648"/>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cell r="AB649"/>
          <cell r="AC649"/>
          <cell r="AD649"/>
          <cell r="AE649"/>
          <cell r="AF649"/>
          <cell r="AG649"/>
          <cell r="AH649"/>
          <cell r="AI649"/>
          <cell r="AJ649"/>
          <cell r="AK649"/>
          <cell r="AL649"/>
          <cell r="AM649"/>
          <cell r="AN649"/>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cell r="AB650"/>
          <cell r="AC650"/>
          <cell r="AD650"/>
          <cell r="AE650"/>
          <cell r="AF650"/>
          <cell r="AG650"/>
          <cell r="AH650"/>
          <cell r="AI650"/>
          <cell r="AJ650"/>
          <cell r="AK650"/>
          <cell r="AL650"/>
          <cell r="AM650"/>
          <cell r="AN650"/>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cell r="AB651"/>
          <cell r="AC651"/>
          <cell r="AD651"/>
          <cell r="AE651"/>
          <cell r="AF651"/>
          <cell r="AG651"/>
          <cell r="AH651"/>
          <cell r="AI651"/>
          <cell r="AJ651"/>
          <cell r="AK651"/>
          <cell r="AL651"/>
          <cell r="AM651"/>
          <cell r="AN651"/>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cell r="AB652"/>
          <cell r="AC652"/>
          <cell r="AD652"/>
          <cell r="AE652"/>
          <cell r="AF652"/>
          <cell r="AG652"/>
          <cell r="AH652"/>
          <cell r="AI652"/>
          <cell r="AJ652"/>
          <cell r="AK652"/>
          <cell r="AL652"/>
          <cell r="AM652"/>
          <cell r="AN652"/>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cell r="AB653"/>
          <cell r="AC653"/>
          <cell r="AD653"/>
          <cell r="AE653"/>
          <cell r="AF653"/>
          <cell r="AG653"/>
          <cell r="AH653"/>
          <cell r="AI653"/>
          <cell r="AJ653"/>
          <cell r="AK653"/>
          <cell r="AL653"/>
          <cell r="AM653"/>
          <cell r="AN653"/>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cell r="AB654"/>
          <cell r="AC654"/>
          <cell r="AD654"/>
          <cell r="AE654"/>
          <cell r="AF654"/>
          <cell r="AG654"/>
          <cell r="AH654"/>
          <cell r="AI654"/>
          <cell r="AJ654"/>
          <cell r="AK654"/>
          <cell r="AL654"/>
          <cell r="AM654"/>
          <cell r="AN654"/>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cell r="AB655"/>
          <cell r="AC655"/>
          <cell r="AD655"/>
          <cell r="AE655"/>
          <cell r="AF655"/>
          <cell r="AG655"/>
          <cell r="AH655"/>
          <cell r="AI655"/>
          <cell r="AJ655"/>
          <cell r="AK655"/>
          <cell r="AL655"/>
          <cell r="AM655"/>
          <cell r="AN655"/>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cell r="AB656"/>
          <cell r="AC656"/>
          <cell r="AD656"/>
          <cell r="AE656"/>
          <cell r="AF656"/>
          <cell r="AG656"/>
          <cell r="AH656"/>
          <cell r="AI656"/>
          <cell r="AJ656"/>
          <cell r="AK656"/>
          <cell r="AL656"/>
          <cell r="AM656"/>
          <cell r="AN656"/>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cell r="AB657"/>
          <cell r="AC657"/>
          <cell r="AD657"/>
          <cell r="AE657"/>
          <cell r="AF657"/>
          <cell r="AG657"/>
          <cell r="AH657"/>
          <cell r="AI657"/>
          <cell r="AJ657"/>
          <cell r="AK657"/>
          <cell r="AL657"/>
          <cell r="AM657"/>
          <cell r="AN657"/>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cell r="AB658"/>
          <cell r="AC658"/>
          <cell r="AD658"/>
          <cell r="AE658"/>
          <cell r="AF658"/>
          <cell r="AG658"/>
          <cell r="AH658"/>
          <cell r="AI658"/>
          <cell r="AJ658"/>
          <cell r="AK658"/>
          <cell r="AL658"/>
          <cell r="AM658"/>
          <cell r="AN658"/>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cell r="AB659"/>
          <cell r="AC659"/>
          <cell r="AD659"/>
          <cell r="AE659"/>
          <cell r="AF659"/>
          <cell r="AG659"/>
          <cell r="AH659"/>
          <cell r="AI659"/>
          <cell r="AJ659"/>
          <cell r="AK659"/>
          <cell r="AL659"/>
          <cell r="AM659"/>
          <cell r="AN659"/>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cell r="AB660"/>
          <cell r="AC660"/>
          <cell r="AD660"/>
          <cell r="AE660"/>
          <cell r="AF660"/>
          <cell r="AG660"/>
          <cell r="AH660"/>
          <cell r="AI660"/>
          <cell r="AJ660"/>
          <cell r="AK660"/>
          <cell r="AL660"/>
          <cell r="AM660"/>
          <cell r="AN660"/>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cell r="AB661"/>
          <cell r="AC661"/>
          <cell r="AD661"/>
          <cell r="AE661"/>
          <cell r="AF661"/>
          <cell r="AG661"/>
          <cell r="AH661"/>
          <cell r="AI661"/>
          <cell r="AJ661"/>
          <cell r="AK661"/>
          <cell r="AL661"/>
          <cell r="AM661"/>
          <cell r="AN661"/>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cell r="AB662"/>
          <cell r="AC662"/>
          <cell r="AD662"/>
          <cell r="AE662"/>
          <cell r="AF662"/>
          <cell r="AG662"/>
          <cell r="AH662"/>
          <cell r="AI662"/>
          <cell r="AJ662"/>
          <cell r="AK662"/>
          <cell r="AL662"/>
          <cell r="AM662"/>
          <cell r="AN662"/>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cell r="AB663"/>
          <cell r="AC663"/>
          <cell r="AD663"/>
          <cell r="AE663"/>
          <cell r="AF663"/>
          <cell r="AG663"/>
          <cell r="AH663"/>
          <cell r="AI663"/>
          <cell r="AJ663"/>
          <cell r="AK663"/>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cell r="AB664"/>
          <cell r="AC664"/>
          <cell r="AD664"/>
          <cell r="AE664"/>
          <cell r="AF664"/>
          <cell r="AG664"/>
          <cell r="AH664"/>
          <cell r="AI664"/>
          <cell r="AJ664"/>
          <cell r="AK664"/>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cell r="AB665"/>
          <cell r="AC665"/>
          <cell r="AD665"/>
          <cell r="AE665"/>
          <cell r="AF665"/>
          <cell r="AG665"/>
          <cell r="AH665"/>
          <cell r="AI665"/>
          <cell r="AJ665"/>
          <cell r="AK665"/>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cell r="AB666"/>
          <cell r="AC666"/>
          <cell r="AD666"/>
          <cell r="AE666"/>
          <cell r="AF666"/>
          <cell r="AG666"/>
          <cell r="AH666"/>
          <cell r="AI666"/>
          <cell r="AJ666"/>
          <cell r="AK666"/>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cell r="AB667"/>
          <cell r="AC667"/>
          <cell r="AD667"/>
          <cell r="AE667"/>
          <cell r="AF667"/>
          <cell r="AG667"/>
          <cell r="AH667"/>
          <cell r="AI667"/>
          <cell r="AJ667"/>
          <cell r="AK667"/>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cell r="AB668"/>
          <cell r="AC668"/>
          <cell r="AD668"/>
          <cell r="AE668"/>
          <cell r="AF668"/>
          <cell r="AG668"/>
          <cell r="AH668"/>
          <cell r="AI668"/>
          <cell r="AJ668"/>
          <cell r="AK668"/>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cell r="AB669"/>
          <cell r="AC669"/>
          <cell r="AD669"/>
          <cell r="AE669"/>
          <cell r="AF669"/>
          <cell r="AG669"/>
          <cell r="AH669"/>
          <cell r="AI669"/>
          <cell r="AJ669"/>
          <cell r="AK669"/>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cell r="AB670"/>
          <cell r="AC670"/>
          <cell r="AD670"/>
          <cell r="AE670"/>
          <cell r="AF670"/>
          <cell r="AG670"/>
          <cell r="AH670"/>
          <cell r="AI670"/>
          <cell r="AJ670"/>
          <cell r="AK670"/>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cell r="AB671"/>
          <cell r="AC671"/>
          <cell r="AD671"/>
          <cell r="AE671"/>
          <cell r="AF671"/>
          <cell r="AG671"/>
          <cell r="AH671"/>
          <cell r="AI671"/>
          <cell r="AJ671"/>
          <cell r="AK671"/>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cell r="AB672"/>
          <cell r="AC672"/>
          <cell r="AD672"/>
          <cell r="AE672"/>
          <cell r="AF672"/>
          <cell r="AG672"/>
          <cell r="AH672"/>
          <cell r="AI672"/>
          <cell r="AJ672"/>
          <cell r="AK672"/>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cell r="AB673"/>
          <cell r="AC673"/>
          <cell r="AD673"/>
          <cell r="AE673"/>
          <cell r="AF673"/>
          <cell r="AG673"/>
          <cell r="AH673"/>
          <cell r="AI673"/>
          <cell r="AJ673"/>
          <cell r="AK673"/>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cell r="AB674"/>
          <cell r="AC674"/>
          <cell r="AD674"/>
          <cell r="AE674"/>
          <cell r="AF674"/>
          <cell r="AG674"/>
          <cell r="AH674"/>
          <cell r="AI674"/>
          <cell r="AJ674"/>
          <cell r="AK674"/>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cell r="AB675"/>
          <cell r="AC675"/>
          <cell r="AD675"/>
          <cell r="AE675"/>
          <cell r="AF675"/>
          <cell r="AG675"/>
          <cell r="AH675"/>
          <cell r="AI675"/>
          <cell r="AJ675"/>
          <cell r="AK675"/>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cell r="AB676"/>
          <cell r="AC676"/>
          <cell r="AD676"/>
          <cell r="AE676"/>
          <cell r="AF676"/>
          <cell r="AG676"/>
          <cell r="AH676"/>
          <cell r="AI676"/>
          <cell r="AJ676"/>
          <cell r="AK676"/>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cell r="AB677"/>
          <cell r="AC677"/>
          <cell r="AD677"/>
          <cell r="AE677"/>
          <cell r="AF677"/>
          <cell r="AG677"/>
          <cell r="AH677"/>
          <cell r="AI677"/>
          <cell r="AJ677"/>
          <cell r="AK677"/>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cell r="AB678"/>
          <cell r="AC678"/>
          <cell r="AD678"/>
          <cell r="AE678"/>
          <cell r="AF678"/>
          <cell r="AG678"/>
          <cell r="AH678"/>
          <cell r="AI678"/>
          <cell r="AJ678"/>
          <cell r="AK678"/>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cell r="AB679"/>
          <cell r="AC679"/>
          <cell r="AD679"/>
          <cell r="AE679"/>
          <cell r="AF679"/>
          <cell r="AG679"/>
          <cell r="AH679"/>
          <cell r="AI679"/>
          <cell r="AJ679"/>
          <cell r="AK679"/>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cell r="AB680"/>
          <cell r="AC680"/>
          <cell r="AD680"/>
          <cell r="AE680"/>
          <cell r="AF680"/>
          <cell r="AG680"/>
          <cell r="AH680"/>
          <cell r="AI680"/>
          <cell r="AJ680"/>
          <cell r="AK680"/>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cell r="AB681"/>
          <cell r="AC681"/>
          <cell r="AD681"/>
          <cell r="AE681"/>
          <cell r="AF681"/>
          <cell r="AG681"/>
          <cell r="AH681"/>
          <cell r="AI681"/>
          <cell r="AJ681"/>
          <cell r="AK681"/>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cell r="AB682"/>
          <cell r="AC682"/>
          <cell r="AD682"/>
          <cell r="AE682"/>
          <cell r="AF682"/>
          <cell r="AG682"/>
          <cell r="AH682"/>
          <cell r="AI682"/>
          <cell r="AJ682"/>
          <cell r="AK682"/>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cell r="AB683"/>
          <cell r="AC683"/>
          <cell r="AD683"/>
          <cell r="AE683"/>
          <cell r="AF683"/>
          <cell r="AG683"/>
          <cell r="AH683"/>
          <cell r="AI683"/>
          <cell r="AJ683"/>
          <cell r="AK683"/>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cell r="AB684"/>
          <cell r="AC684"/>
          <cell r="AD684"/>
          <cell r="AE684"/>
          <cell r="AF684"/>
          <cell r="AG684"/>
          <cell r="AH684"/>
          <cell r="AI684"/>
          <cell r="AJ684"/>
          <cell r="AK684"/>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cell r="AB685"/>
          <cell r="AC685"/>
          <cell r="AD685"/>
          <cell r="AE685"/>
          <cell r="AF685"/>
          <cell r="AG685"/>
          <cell r="AH685"/>
          <cell r="AI685"/>
          <cell r="AJ685"/>
          <cell r="AK685"/>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cell r="AB686"/>
          <cell r="AC686"/>
          <cell r="AD686"/>
          <cell r="AE686"/>
          <cell r="AF686"/>
          <cell r="AG686"/>
          <cell r="AH686"/>
          <cell r="AI686"/>
          <cell r="AJ686"/>
          <cell r="AK686"/>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cell r="AB687"/>
          <cell r="AC687"/>
          <cell r="AD687"/>
          <cell r="AE687"/>
          <cell r="AF687"/>
          <cell r="AG687"/>
          <cell r="AH687"/>
          <cell r="AI687"/>
          <cell r="AJ687"/>
          <cell r="AK687"/>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cell r="AB688"/>
          <cell r="AC688"/>
          <cell r="AD688"/>
          <cell r="AE688"/>
          <cell r="AF688"/>
          <cell r="AG688"/>
          <cell r="AH688"/>
          <cell r="AI688"/>
          <cell r="AJ688"/>
          <cell r="AK688"/>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cell r="AB689"/>
          <cell r="AC689"/>
          <cell r="AD689"/>
          <cell r="AE689"/>
          <cell r="AF689"/>
          <cell r="AG689"/>
          <cell r="AH689"/>
          <cell r="AI689"/>
          <cell r="AJ689"/>
          <cell r="AK689"/>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cell r="AB690"/>
          <cell r="AC690"/>
          <cell r="AD690"/>
          <cell r="AE690"/>
          <cell r="AF690"/>
          <cell r="AG690"/>
          <cell r="AH690"/>
          <cell r="AI690"/>
          <cell r="AJ690"/>
          <cell r="AK690"/>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cell r="AB691"/>
          <cell r="AC691"/>
          <cell r="AD691"/>
          <cell r="AE691"/>
          <cell r="AF691"/>
          <cell r="AG691"/>
          <cell r="AH691"/>
          <cell r="AI691"/>
          <cell r="AJ691"/>
          <cell r="AK691"/>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cell r="AB692"/>
          <cell r="AC692"/>
          <cell r="AD692"/>
          <cell r="AE692"/>
          <cell r="AF692"/>
          <cell r="AG692"/>
          <cell r="AH692"/>
          <cell r="AI692"/>
          <cell r="AJ692"/>
          <cell r="AK692"/>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cell r="AB693"/>
          <cell r="AC693"/>
          <cell r="AD693"/>
          <cell r="AE693"/>
          <cell r="AF693"/>
          <cell r="AG693"/>
          <cell r="AH693"/>
          <cell r="AI693"/>
          <cell r="AJ693"/>
          <cell r="AK693"/>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cell r="AB694"/>
          <cell r="AC694"/>
          <cell r="AD694"/>
          <cell r="AE694"/>
          <cell r="AF694"/>
          <cell r="AG694"/>
          <cell r="AH694"/>
          <cell r="AI694"/>
          <cell r="AJ694"/>
          <cell r="AK694"/>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cell r="AB695"/>
          <cell r="AC695"/>
          <cell r="AD695"/>
          <cell r="AE695"/>
          <cell r="AF695"/>
          <cell r="AG695"/>
          <cell r="AH695"/>
          <cell r="AI695"/>
          <cell r="AJ695"/>
          <cell r="AK695"/>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cell r="AB696"/>
          <cell r="AC696"/>
          <cell r="AD696"/>
          <cell r="AE696"/>
          <cell r="AF696"/>
          <cell r="AG696"/>
          <cell r="AH696"/>
          <cell r="AI696"/>
          <cell r="AJ696"/>
          <cell r="AK696"/>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cell r="AB697"/>
          <cell r="AC697"/>
          <cell r="AD697"/>
          <cell r="AE697"/>
          <cell r="AF697"/>
          <cell r="AG697"/>
          <cell r="AH697"/>
          <cell r="AI697"/>
          <cell r="AJ697"/>
          <cell r="AK697"/>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cell r="AB698"/>
          <cell r="AC698"/>
          <cell r="AD698"/>
          <cell r="AE698"/>
          <cell r="AF698"/>
          <cell r="AG698"/>
          <cell r="AH698"/>
          <cell r="AI698"/>
          <cell r="AJ698"/>
          <cell r="AK698"/>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cell r="AB699"/>
          <cell r="AC699"/>
          <cell r="AD699"/>
          <cell r="AE699"/>
          <cell r="AF699"/>
          <cell r="AG699"/>
          <cell r="AH699"/>
          <cell r="AI699"/>
          <cell r="AJ699"/>
          <cell r="AK699"/>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cell r="AB700"/>
          <cell r="AC700"/>
          <cell r="AD700"/>
          <cell r="AE700"/>
          <cell r="AF700"/>
          <cell r="AG700"/>
          <cell r="AH700"/>
          <cell r="AI700"/>
          <cell r="AJ700"/>
          <cell r="AK700"/>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cell r="AB701"/>
          <cell r="AC701"/>
          <cell r="AD701"/>
          <cell r="AE701"/>
          <cell r="AF701"/>
          <cell r="AG701"/>
          <cell r="AH701"/>
          <cell r="AI701"/>
          <cell r="AJ701"/>
          <cell r="AK701"/>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cell r="AB702"/>
          <cell r="AC702"/>
          <cell r="AD702"/>
          <cell r="AE702"/>
          <cell r="AF702"/>
          <cell r="AG702"/>
          <cell r="AH702"/>
          <cell r="AI702"/>
          <cell r="AJ702"/>
          <cell r="AK702"/>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cell r="AB703"/>
          <cell r="AC703"/>
          <cell r="AD703"/>
          <cell r="AE703"/>
          <cell r="AF703"/>
          <cell r="AG703"/>
          <cell r="AH703"/>
          <cell r="AI703"/>
          <cell r="AJ703"/>
          <cell r="AK703"/>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cell r="AB704"/>
          <cell r="AC704"/>
          <cell r="AD704"/>
          <cell r="AE704"/>
          <cell r="AF704"/>
          <cell r="AG704"/>
          <cell r="AH704"/>
          <cell r="AI704"/>
          <cell r="AJ704"/>
          <cell r="AK704"/>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cell r="AB705"/>
          <cell r="AC705"/>
          <cell r="AD705"/>
          <cell r="AE705"/>
          <cell r="AF705"/>
          <cell r="AG705"/>
          <cell r="AH705"/>
          <cell r="AI705"/>
          <cell r="AJ705"/>
          <cell r="AK705"/>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cell r="AB706"/>
          <cell r="AC706"/>
          <cell r="AD706"/>
          <cell r="AE706"/>
          <cell r="AF706"/>
          <cell r="AG706"/>
          <cell r="AH706"/>
          <cell r="AI706"/>
          <cell r="AJ706"/>
          <cell r="AK706"/>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cell r="AB707"/>
          <cell r="AC707"/>
          <cell r="AD707"/>
          <cell r="AE707"/>
          <cell r="AF707"/>
          <cell r="AG707"/>
          <cell r="AH707"/>
          <cell r="AI707"/>
          <cell r="AJ707"/>
          <cell r="AK707"/>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cell r="AB708"/>
          <cell r="AC708"/>
          <cell r="AD708"/>
          <cell r="AE708"/>
          <cell r="AF708"/>
          <cell r="AG708"/>
          <cell r="AH708"/>
          <cell r="AI708"/>
          <cell r="AJ708"/>
          <cell r="AK708"/>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cell r="AB709"/>
          <cell r="AC709"/>
          <cell r="AD709"/>
          <cell r="AE709"/>
          <cell r="AF709"/>
          <cell r="AG709"/>
          <cell r="AH709"/>
          <cell r="AI709"/>
          <cell r="AJ709"/>
          <cell r="AK709"/>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cell r="AB710"/>
          <cell r="AC710"/>
          <cell r="AD710"/>
          <cell r="AE710"/>
          <cell r="AF710"/>
          <cell r="AG710"/>
          <cell r="AH710"/>
          <cell r="AI710"/>
          <cell r="AJ710"/>
          <cell r="AK710"/>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cell r="AB711"/>
          <cell r="AC711"/>
          <cell r="AD711"/>
          <cell r="AE711"/>
          <cell r="AF711"/>
          <cell r="AG711"/>
          <cell r="AH711"/>
          <cell r="AI711"/>
          <cell r="AJ711"/>
          <cell r="AK711"/>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cell r="AB712"/>
          <cell r="AC712"/>
          <cell r="AD712"/>
          <cell r="AE712"/>
          <cell r="AF712"/>
          <cell r="AG712"/>
          <cell r="AH712"/>
          <cell r="AI712"/>
          <cell r="AJ712"/>
          <cell r="AK712"/>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cell r="AB713"/>
          <cell r="AC713"/>
          <cell r="AD713"/>
          <cell r="AE713"/>
          <cell r="AF713"/>
          <cell r="AG713"/>
          <cell r="AH713"/>
          <cell r="AI713"/>
          <cell r="AJ713"/>
          <cell r="AK713"/>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cell r="AB714"/>
          <cell r="AC714"/>
          <cell r="AD714"/>
          <cell r="AE714"/>
          <cell r="AF714"/>
          <cell r="AG714"/>
          <cell r="AH714"/>
          <cell r="AI714"/>
          <cell r="AJ714"/>
          <cell r="AK714"/>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cell r="AB715"/>
          <cell r="AC715"/>
          <cell r="AD715"/>
          <cell r="AE715"/>
          <cell r="AF715"/>
          <cell r="AG715"/>
          <cell r="AH715"/>
          <cell r="AI715"/>
          <cell r="AJ715"/>
          <cell r="AK715"/>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cell r="AB716"/>
          <cell r="AC716"/>
          <cell r="AD716"/>
          <cell r="AE716"/>
          <cell r="AF716"/>
          <cell r="AG716"/>
          <cell r="AH716"/>
          <cell r="AI716"/>
          <cell r="AJ716"/>
          <cell r="AK716"/>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cell r="AB717"/>
          <cell r="AC717"/>
          <cell r="AD717"/>
          <cell r="AE717"/>
          <cell r="AF717"/>
          <cell r="AG717"/>
          <cell r="AH717"/>
          <cell r="AI717"/>
          <cell r="AJ717"/>
          <cell r="AK717"/>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cell r="AB718"/>
          <cell r="AC718"/>
          <cell r="AD718"/>
          <cell r="AE718"/>
          <cell r="AF718"/>
          <cell r="AG718"/>
          <cell r="AH718"/>
          <cell r="AI718"/>
          <cell r="AJ718"/>
          <cell r="AK718"/>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cell r="AB719"/>
          <cell r="AC719"/>
          <cell r="AD719"/>
          <cell r="AE719"/>
          <cell r="AF719"/>
          <cell r="AG719"/>
          <cell r="AH719"/>
          <cell r="AI719"/>
          <cell r="AJ719"/>
          <cell r="AK719"/>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cell r="AB720"/>
          <cell r="AC720"/>
          <cell r="AD720"/>
          <cell r="AE720"/>
          <cell r="AF720"/>
          <cell r="AG720"/>
          <cell r="AH720"/>
          <cell r="AI720"/>
          <cell r="AJ720"/>
          <cell r="AK720"/>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cell r="AB721"/>
          <cell r="AC721"/>
          <cell r="AD721"/>
          <cell r="AE721"/>
          <cell r="AF721"/>
          <cell r="AG721"/>
          <cell r="AH721"/>
          <cell r="AI721"/>
          <cell r="AJ721"/>
          <cell r="AK721"/>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cell r="AB722"/>
          <cell r="AC722"/>
          <cell r="AD722"/>
          <cell r="AE722"/>
          <cell r="AF722"/>
          <cell r="AG722"/>
          <cell r="AH722"/>
          <cell r="AI722"/>
          <cell r="AJ722"/>
          <cell r="AK722"/>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cell r="AB723"/>
          <cell r="AC723"/>
          <cell r="AD723"/>
          <cell r="AE723"/>
          <cell r="AF723"/>
          <cell r="AG723"/>
          <cell r="AH723"/>
          <cell r="AI723"/>
          <cell r="AJ723"/>
          <cell r="AK723"/>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cell r="AB724"/>
          <cell r="AC724"/>
          <cell r="AD724"/>
          <cell r="AE724"/>
          <cell r="AF724"/>
          <cell r="AG724"/>
          <cell r="AH724"/>
          <cell r="AI724"/>
          <cell r="AJ724"/>
          <cell r="AK724"/>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cell r="AB725"/>
          <cell r="AC725"/>
          <cell r="AD725"/>
          <cell r="AE725"/>
          <cell r="AF725"/>
          <cell r="AG725"/>
          <cell r="AH725"/>
          <cell r="AI725"/>
          <cell r="AJ725"/>
          <cell r="AK725"/>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cell r="AB726"/>
          <cell r="AC726"/>
          <cell r="AD726"/>
          <cell r="AE726"/>
          <cell r="AF726"/>
          <cell r="AG726"/>
          <cell r="AH726"/>
          <cell r="AI726"/>
          <cell r="AJ726"/>
          <cell r="AK726"/>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cell r="AB727"/>
          <cell r="AC727"/>
          <cell r="AD727"/>
          <cell r="AE727"/>
          <cell r="AF727"/>
          <cell r="AG727"/>
          <cell r="AH727"/>
          <cell r="AI727"/>
          <cell r="AJ727"/>
          <cell r="AK727"/>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cell r="AB728"/>
          <cell r="AC728"/>
          <cell r="AD728"/>
          <cell r="AE728"/>
          <cell r="AF728"/>
          <cell r="AG728"/>
          <cell r="AH728"/>
          <cell r="AI728"/>
          <cell r="AJ728"/>
          <cell r="AK728"/>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cell r="AB729"/>
          <cell r="AC729"/>
          <cell r="AD729"/>
          <cell r="AE729"/>
          <cell r="AF729"/>
          <cell r="AG729"/>
          <cell r="AH729"/>
          <cell r="AI729"/>
          <cell r="AJ729"/>
          <cell r="AK729"/>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cell r="AB730"/>
          <cell r="AC730"/>
          <cell r="AD730"/>
          <cell r="AE730"/>
          <cell r="AF730"/>
          <cell r="AG730"/>
          <cell r="AH730"/>
          <cell r="AI730"/>
          <cell r="AJ730"/>
          <cell r="AK730"/>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cell r="AB731"/>
          <cell r="AC731"/>
          <cell r="AD731"/>
          <cell r="AE731"/>
          <cell r="AF731"/>
          <cell r="AG731"/>
          <cell r="AH731"/>
          <cell r="AI731"/>
          <cell r="AJ731"/>
          <cell r="AK731"/>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cell r="AB732"/>
          <cell r="AC732"/>
          <cell r="AD732"/>
          <cell r="AE732"/>
          <cell r="AF732"/>
          <cell r="AG732"/>
          <cell r="AH732"/>
          <cell r="AI732"/>
          <cell r="AJ732"/>
          <cell r="AK732"/>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cell r="AB733"/>
          <cell r="AC733"/>
          <cell r="AD733"/>
          <cell r="AE733"/>
          <cell r="AF733"/>
          <cell r="AG733"/>
          <cell r="AH733"/>
          <cell r="AI733"/>
          <cell r="AJ733"/>
          <cell r="AK733"/>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cell r="AB734"/>
          <cell r="AC734"/>
          <cell r="AD734"/>
          <cell r="AE734"/>
          <cell r="AF734"/>
          <cell r="AG734"/>
          <cell r="AH734"/>
          <cell r="AI734"/>
          <cell r="AJ734"/>
          <cell r="AK734"/>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cell r="AB735"/>
          <cell r="AC735"/>
          <cell r="AD735"/>
          <cell r="AE735"/>
          <cell r="AF735"/>
          <cell r="AG735"/>
          <cell r="AH735"/>
          <cell r="AI735"/>
          <cell r="AJ735"/>
          <cell r="AK735"/>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cell r="AB736"/>
          <cell r="AC736"/>
          <cell r="AD736"/>
          <cell r="AE736"/>
          <cell r="AF736"/>
          <cell r="AG736"/>
          <cell r="AH736"/>
          <cell r="AI736"/>
          <cell r="AJ736"/>
          <cell r="AK736"/>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cell r="AB737"/>
          <cell r="AC737"/>
          <cell r="AD737"/>
          <cell r="AE737"/>
          <cell r="AF737"/>
          <cell r="AG737"/>
          <cell r="AH737"/>
          <cell r="AI737"/>
          <cell r="AJ737"/>
          <cell r="AK737"/>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cell r="AB738"/>
          <cell r="AC738"/>
          <cell r="AD738"/>
          <cell r="AE738"/>
          <cell r="AF738"/>
          <cell r="AG738"/>
          <cell r="AH738"/>
          <cell r="AI738"/>
          <cell r="AJ738"/>
          <cell r="AK738"/>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cell r="AB739"/>
          <cell r="AC739"/>
          <cell r="AD739"/>
          <cell r="AE739"/>
          <cell r="AF739"/>
          <cell r="AG739"/>
          <cell r="AH739"/>
          <cell r="AI739"/>
          <cell r="AJ739"/>
          <cell r="AK739"/>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cell r="AB740"/>
          <cell r="AC740"/>
          <cell r="AD740"/>
          <cell r="AE740"/>
          <cell r="AF740"/>
          <cell r="AG740"/>
          <cell r="AH740"/>
          <cell r="AI740"/>
          <cell r="AJ740"/>
          <cell r="AK740"/>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cell r="AB741"/>
          <cell r="AC741"/>
          <cell r="AD741"/>
          <cell r="AE741"/>
          <cell r="AF741"/>
          <cell r="AG741"/>
          <cell r="AH741"/>
          <cell r="AI741"/>
          <cell r="AJ741"/>
          <cell r="AK741"/>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cell r="AB742"/>
          <cell r="AC742"/>
          <cell r="AD742"/>
          <cell r="AE742"/>
          <cell r="AF742"/>
          <cell r="AG742"/>
          <cell r="AH742"/>
          <cell r="AI742"/>
          <cell r="AJ742"/>
          <cell r="AK742"/>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cell r="AB743"/>
          <cell r="AC743"/>
          <cell r="AD743"/>
          <cell r="AE743"/>
          <cell r="AF743"/>
          <cell r="AG743"/>
          <cell r="AH743"/>
          <cell r="AI743"/>
          <cell r="AJ743"/>
          <cell r="AK743"/>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cell r="AB744"/>
          <cell r="AC744"/>
          <cell r="AD744"/>
          <cell r="AE744"/>
          <cell r="AF744"/>
          <cell r="AG744"/>
          <cell r="AH744"/>
          <cell r="AI744"/>
          <cell r="AJ744"/>
          <cell r="AK744"/>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cell r="AB745"/>
          <cell r="AC745"/>
          <cell r="AD745"/>
          <cell r="AE745"/>
          <cell r="AF745"/>
          <cell r="AG745"/>
          <cell r="AH745"/>
          <cell r="AI745"/>
          <cell r="AJ745"/>
          <cell r="AK745"/>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cell r="AB746"/>
          <cell r="AC746"/>
          <cell r="AD746"/>
          <cell r="AE746"/>
          <cell r="AF746"/>
          <cell r="AG746"/>
          <cell r="AH746"/>
          <cell r="AI746"/>
          <cell r="AJ746"/>
          <cell r="AK746"/>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cell r="AB747"/>
          <cell r="AC747"/>
          <cell r="AD747"/>
          <cell r="AE747"/>
          <cell r="AF747"/>
          <cell r="AG747"/>
          <cell r="AH747"/>
          <cell r="AI747"/>
          <cell r="AJ747"/>
          <cell r="AK747"/>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cell r="AB748"/>
          <cell r="AC748"/>
          <cell r="AD748"/>
          <cell r="AE748"/>
          <cell r="AF748"/>
          <cell r="AG748"/>
          <cell r="AH748"/>
          <cell r="AI748"/>
          <cell r="AJ748"/>
          <cell r="AK748"/>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cell r="AB749"/>
          <cell r="AC749"/>
          <cell r="AD749"/>
          <cell r="AE749"/>
          <cell r="AF749"/>
          <cell r="AG749"/>
          <cell r="AH749"/>
          <cell r="AI749"/>
          <cell r="AJ749"/>
          <cell r="AK749"/>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cell r="AB750"/>
          <cell r="AC750"/>
          <cell r="AD750"/>
          <cell r="AE750"/>
          <cell r="AF750"/>
          <cell r="AG750"/>
          <cell r="AH750"/>
          <cell r="AI750"/>
          <cell r="AJ750"/>
          <cell r="AK750"/>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cell r="AB751"/>
          <cell r="AC751"/>
          <cell r="AD751"/>
          <cell r="AE751"/>
          <cell r="AF751"/>
          <cell r="AG751"/>
          <cell r="AH751"/>
          <cell r="AI751"/>
          <cell r="AJ751"/>
          <cell r="AK751"/>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cell r="R752">
            <v>0.84233861915510044</v>
          </cell>
          <cell r="S752">
            <v>0.83833579092854427</v>
          </cell>
          <cell r="T752">
            <v>0.81948837454653689</v>
          </cell>
          <cell r="U752">
            <v>0.86772042034232222</v>
          </cell>
          <cell r="V752">
            <v>0.81319055705846344</v>
          </cell>
          <cell r="W752">
            <v>0.84418264850972746</v>
          </cell>
          <cell r="X752" t="e">
            <v>#VALUE!</v>
          </cell>
          <cell r="Y752">
            <v>0.87905360604177185</v>
          </cell>
          <cell r="Z752" t="e">
            <v>#VALUE!</v>
          </cell>
          <cell r="AA752" t="e">
            <v>#VALUE!</v>
          </cell>
          <cell r="AB752"/>
          <cell r="AC752"/>
          <cell r="AD752"/>
          <cell r="AE752"/>
          <cell r="AF752"/>
          <cell r="AG752"/>
          <cell r="AH752"/>
          <cell r="AI752"/>
          <cell r="AJ752"/>
          <cell r="AK752"/>
        </row>
        <row r="753">
          <cell r="C753" t="str">
            <v>Natural gas - growth in industry energy demand (BL, IEA)</v>
          </cell>
          <cell r="E753">
            <v>1.1682935630309228</v>
          </cell>
          <cell r="F753">
            <v>1.4088735839674764</v>
          </cell>
          <cell r="G753">
            <v>1.1819986356251906</v>
          </cell>
          <cell r="H753">
            <v>1.1651306502438501</v>
          </cell>
          <cell r="I753">
            <v>2.2045342780386545</v>
          </cell>
          <cell r="J753">
            <v>1.1319273381348736</v>
          </cell>
          <cell r="K753">
            <v>1.0700340739568022</v>
          </cell>
          <cell r="L753">
            <v>2.6473520493612082</v>
          </cell>
          <cell r="M753">
            <v>1.9776675465954863</v>
          </cell>
          <cell r="N753">
            <v>1.0142739681107802</v>
          </cell>
          <cell r="O753">
            <v>1.1304028875126093</v>
          </cell>
          <cell r="P753">
            <v>1.4178076235906298</v>
          </cell>
          <cell r="Q753">
            <v>1.2305860440971204</v>
          </cell>
          <cell r="R753">
            <v>1.2074904633300945</v>
          </cell>
          <cell r="S753">
            <v>1.1960416407402292</v>
          </cell>
          <cell r="T753">
            <v>1.1428674883886878</v>
          </cell>
          <cell r="U753">
            <v>1.2813563349780366</v>
          </cell>
          <cell r="V753">
            <v>1.1213063739394284</v>
          </cell>
          <cell r="W753">
            <v>1.1965715924889087</v>
          </cell>
          <cell r="X753" t="e">
            <v>#VALUE!</v>
          </cell>
          <cell r="Y753">
            <v>1.3628692703226837</v>
          </cell>
          <cell r="Z753" t="e">
            <v>#VALUE!</v>
          </cell>
          <cell r="AA753" t="e">
            <v>#VALUE!</v>
          </cell>
          <cell r="AB753"/>
          <cell r="AC753"/>
          <cell r="AD753"/>
          <cell r="AE753"/>
          <cell r="AF753"/>
          <cell r="AG753"/>
          <cell r="AH753"/>
          <cell r="AI753"/>
          <cell r="AJ753"/>
          <cell r="AK753"/>
        </row>
        <row r="754">
          <cell r="C754" t="str">
            <v>Other - growth in industry energy demand (BL, IEA)</v>
          </cell>
          <cell r="E754">
            <v>1.1440723002312192</v>
          </cell>
          <cell r="F754">
            <v>1.0823953487065159</v>
          </cell>
          <cell r="G754">
            <v>1.073200105028437</v>
          </cell>
          <cell r="H754">
            <v>1.066059209886161</v>
          </cell>
          <cell r="I754">
            <v>1.5300035613723981</v>
          </cell>
          <cell r="J754">
            <v>1.0654487124775118</v>
          </cell>
          <cell r="K754">
            <v>1.0630239997334676</v>
          </cell>
          <cell r="L754">
            <v>1.1237431501903796</v>
          </cell>
          <cell r="M754">
            <v>1.1032496512354266</v>
          </cell>
          <cell r="N754">
            <v>0.99640175764312355</v>
          </cell>
          <cell r="O754">
            <v>1.0785897695918245</v>
          </cell>
          <cell r="P754">
            <v>1.4111297736629367</v>
          </cell>
          <cell r="Q754">
            <v>1.0143923149713974</v>
          </cell>
          <cell r="R754">
            <v>1.1819070793593565</v>
          </cell>
          <cell r="S754">
            <v>0.994514214954479</v>
          </cell>
          <cell r="T754">
            <v>0.99057084035369691</v>
          </cell>
          <cell r="U754">
            <v>1.2318193586323773</v>
          </cell>
          <cell r="V754">
            <v>1.0614784469826966</v>
          </cell>
          <cell r="W754">
            <v>1.1882469346395295</v>
          </cell>
          <cell r="X754" t="e">
            <v>#VALUE!</v>
          </cell>
          <cell r="Y754">
            <v>1.1263287647185758</v>
          </cell>
          <cell r="Z754" t="e">
            <v>#VALUE!</v>
          </cell>
          <cell r="AA754" t="e">
            <v>#VALUE!</v>
          </cell>
          <cell r="AB754"/>
          <cell r="AC754"/>
          <cell r="AD754"/>
          <cell r="AE754"/>
          <cell r="AF754"/>
          <cell r="AG754"/>
          <cell r="AH754"/>
          <cell r="AI754"/>
          <cell r="AJ754"/>
          <cell r="AK754"/>
        </row>
        <row r="755">
          <cell r="C755" t="str">
            <v>Total - growth in power energy demand (BL, IEA)</v>
          </cell>
          <cell r="E755">
            <v>-7.4075592589112338E-2</v>
          </cell>
          <cell r="F755">
            <v>5.3117840437848035E-2</v>
          </cell>
          <cell r="G755">
            <v>-7.9357367910052032E-2</v>
          </cell>
          <cell r="H755">
            <v>-4.7650698814804576E-2</v>
          </cell>
          <cell r="I755">
            <v>0.39558232318409647</v>
          </cell>
          <cell r="J755">
            <v>-1.1191086327261566E-2</v>
          </cell>
          <cell r="K755">
            <v>-0.25485419321517661</v>
          </cell>
          <cell r="L755">
            <v>0.85605784855262745</v>
          </cell>
          <cell r="M755">
            <v>0.18371714521466165</v>
          </cell>
          <cell r="N755">
            <v>-0.20586909234881831</v>
          </cell>
          <cell r="O755">
            <v>-5.465426790424667E-2</v>
          </cell>
          <cell r="P755">
            <v>-2.2108686029651558E-2</v>
          </cell>
          <cell r="Q755">
            <v>-6.4345983511138502E-2</v>
          </cell>
          <cell r="R755">
            <v>-9.331689735112722E-2</v>
          </cell>
          <cell r="S755">
            <v>-0.17890527157082281</v>
          </cell>
          <cell r="T755">
            <v>-0.14590869684977822</v>
          </cell>
          <cell r="U755">
            <v>4.229299279388167E-2</v>
          </cell>
          <cell r="V755">
            <v>-0.11796460083577208</v>
          </cell>
          <cell r="W755">
            <v>-4.9570688207882076E-3</v>
          </cell>
          <cell r="X755" t="e">
            <v>#VALUE!</v>
          </cell>
          <cell r="Y755">
            <v>9.2425603212928607E-3</v>
          </cell>
          <cell r="Z755" t="e">
            <v>#VALUE!</v>
          </cell>
          <cell r="AA755" t="e">
            <v>#VALUE!</v>
          </cell>
          <cell r="AB755"/>
          <cell r="AC755"/>
          <cell r="AD755"/>
          <cell r="AE755"/>
          <cell r="AF755"/>
          <cell r="AG755"/>
          <cell r="AH755"/>
          <cell r="AI755"/>
          <cell r="AJ755"/>
          <cell r="AK755"/>
        </row>
        <row r="756">
          <cell r="C756" t="str">
            <v>Coal - growth in power energy demand (BL, IEA)</v>
          </cell>
          <cell r="E756">
            <v>-0.23917238035805435</v>
          </cell>
          <cell r="F756">
            <v>-6.5182440642083853E-2</v>
          </cell>
          <cell r="G756">
            <v>-0.23740932025586947</v>
          </cell>
          <cell r="H756">
            <v>-0.17765478190450529</v>
          </cell>
          <cell r="I756">
            <v>0.32180328946095177</v>
          </cell>
          <cell r="J756">
            <v>-0.39733292378495377</v>
          </cell>
          <cell r="K756">
            <v>-0.44012668791159826</v>
          </cell>
          <cell r="L756">
            <v>0.75032458879904729</v>
          </cell>
          <cell r="M756">
            <v>4.1797028937883417E-2</v>
          </cell>
          <cell r="N756">
            <v>-0.4020136172981546</v>
          </cell>
          <cell r="O756">
            <v>-0.22562543701683643</v>
          </cell>
          <cell r="P756">
            <v>-0.15770821962962822</v>
          </cell>
          <cell r="Q756">
            <v>-0.28567203410436198</v>
          </cell>
          <cell r="R756">
            <v>-0.28684340547133624</v>
          </cell>
          <cell r="S756" t="e">
            <v>#DIV/0!</v>
          </cell>
          <cell r="T756">
            <v>-0.19312862719234838</v>
          </cell>
          <cell r="U756">
            <v>-4.7674871301287156E-2</v>
          </cell>
          <cell r="V756">
            <v>-0.35356245215887733</v>
          </cell>
          <cell r="W756">
            <v>-0.12701341846683398</v>
          </cell>
          <cell r="X756" t="e">
            <v>#DIV/0!</v>
          </cell>
          <cell r="Y756" t="e">
            <v>#DIV/0!</v>
          </cell>
          <cell r="Z756" t="e">
            <v>#DIV/0!</v>
          </cell>
          <cell r="AA756" t="e">
            <v>#DIV/0!</v>
          </cell>
          <cell r="AB756"/>
          <cell r="AC756"/>
          <cell r="AD756"/>
          <cell r="AE756"/>
          <cell r="AF756"/>
          <cell r="AG756"/>
          <cell r="AH756"/>
          <cell r="AI756"/>
          <cell r="AJ756"/>
          <cell r="AK756"/>
        </row>
        <row r="757">
          <cell r="C757" t="str">
            <v>Oil - growth in power energy demand (BL, IEA)</v>
          </cell>
          <cell r="E757">
            <v>7.6057518291769585E-2</v>
          </cell>
          <cell r="F757">
            <v>0.45592106974304258</v>
          </cell>
          <cell r="G757">
            <v>-9.1030237242948467E-2</v>
          </cell>
          <cell r="H757">
            <v>-1.8029525438484392E-2</v>
          </cell>
          <cell r="I757">
            <v>1.0069709619385676</v>
          </cell>
          <cell r="J757">
            <v>-0.21576585489030042</v>
          </cell>
          <cell r="K757">
            <v>-0.13828750417910338</v>
          </cell>
          <cell r="L757">
            <v>1.4411207455665671</v>
          </cell>
          <cell r="M757">
            <v>0.6410939031699816</v>
          </cell>
          <cell r="N757">
            <v>-0.14595285674822758</v>
          </cell>
          <cell r="O757">
            <v>0.23637092401452936</v>
          </cell>
          <cell r="P757">
            <v>0.30640477252408616</v>
          </cell>
          <cell r="Q757">
            <v>0.12758939502499089</v>
          </cell>
          <cell r="R757">
            <v>2.8317935591114129E-2</v>
          </cell>
          <cell r="S757">
            <v>0.15093316095926199</v>
          </cell>
          <cell r="T757" t="e">
            <v>#DIV/0!</v>
          </cell>
          <cell r="U757">
            <v>0.20564834465511742</v>
          </cell>
          <cell r="V757">
            <v>-6.228415281273314E-2</v>
          </cell>
          <cell r="W757">
            <v>0.14721136305117152</v>
          </cell>
          <cell r="X757" t="e">
            <v>#DIV/0!</v>
          </cell>
          <cell r="Y757" t="e">
            <v>#DIV/0!</v>
          </cell>
          <cell r="Z757" t="e">
            <v>#DIV/0!</v>
          </cell>
          <cell r="AA757" t="e">
            <v>#DIV/0!</v>
          </cell>
          <cell r="AB757"/>
          <cell r="AC757"/>
          <cell r="AD757"/>
          <cell r="AE757"/>
          <cell r="AF757"/>
          <cell r="AG757"/>
          <cell r="AH757"/>
          <cell r="AI757"/>
          <cell r="AJ757"/>
          <cell r="AK757"/>
        </row>
        <row r="758">
          <cell r="C758" t="str">
            <v>Natural gas - growth in power energy demand (BL, IEA)</v>
          </cell>
          <cell r="E758">
            <v>-0.44182106871066862</v>
          </cell>
          <cell r="F758">
            <v>-0.22143002923168592</v>
          </cell>
          <cell r="G758">
            <v>-0.42238782891146792</v>
          </cell>
          <cell r="H758">
            <v>-0.37171614101894296</v>
          </cell>
          <cell r="I758">
            <v>0.14642700952362125</v>
          </cell>
          <cell r="J758">
            <v>-0.47417804646446843</v>
          </cell>
          <cell r="K758">
            <v>-0.42722571249389241</v>
          </cell>
          <cell r="L758">
            <v>0.56707147708707684</v>
          </cell>
          <cell r="M758">
            <v>-0.15831461151537371</v>
          </cell>
          <cell r="N758">
            <v>-0.45403415343869374</v>
          </cell>
          <cell r="O758">
            <v>-0.40846137926580506</v>
          </cell>
          <cell r="P758">
            <v>-0.30334563552126287</v>
          </cell>
          <cell r="Q758">
            <v>-0.46743665829103259</v>
          </cell>
          <cell r="R758">
            <v>-0.43123148185909865</v>
          </cell>
          <cell r="S758">
            <v>-0.57647709787736512</v>
          </cell>
          <cell r="T758">
            <v>0.3315941721660926</v>
          </cell>
          <cell r="U758">
            <v>-0.28653164612405846</v>
          </cell>
          <cell r="V758">
            <v>-0.38516224117963149</v>
          </cell>
          <cell r="W758">
            <v>-0.31506723636720052</v>
          </cell>
          <cell r="X758" t="e">
            <v>#VALUE!</v>
          </cell>
          <cell r="Y758">
            <v>-0.26840675313125562</v>
          </cell>
          <cell r="Z758" t="e">
            <v>#VALUE!</v>
          </cell>
          <cell r="AA758" t="e">
            <v>#VALUE!</v>
          </cell>
          <cell r="AB758"/>
          <cell r="AC758"/>
          <cell r="AD758"/>
          <cell r="AE758"/>
          <cell r="AF758"/>
          <cell r="AG758"/>
          <cell r="AH758"/>
          <cell r="AI758"/>
          <cell r="AJ758"/>
          <cell r="AK758"/>
        </row>
        <row r="759">
          <cell r="C759" t="str">
            <v>Nuclear - growth in power energy demand (BL, IEA)</v>
          </cell>
          <cell r="E759">
            <v>-0.15688001451562125</v>
          </cell>
          <cell r="F759" t="e">
            <v>#DIV/0!</v>
          </cell>
          <cell r="G759">
            <v>-0.15579383187345361</v>
          </cell>
          <cell r="H759">
            <v>-7.3862709447801628E-2</v>
          </cell>
          <cell r="I759">
            <v>0.65160842898934201</v>
          </cell>
          <cell r="J759">
            <v>3.7460375906639115E-2</v>
          </cell>
          <cell r="K759">
            <v>-0.16191642429912126</v>
          </cell>
          <cell r="L759">
            <v>1.2698481534264374</v>
          </cell>
          <cell r="M759" t="e">
            <v>#DIV/0!</v>
          </cell>
          <cell r="N759" t="e">
            <v>#DIV/0!</v>
          </cell>
          <cell r="O759">
            <v>-0.17793308800070995</v>
          </cell>
          <cell r="P759">
            <v>3.097623274634986E-2</v>
          </cell>
          <cell r="Q759">
            <v>-0.20329109166573359</v>
          </cell>
          <cell r="R759">
            <v>-0.20399093498832457</v>
          </cell>
          <cell r="S759" t="e">
            <v>#DIV/0!</v>
          </cell>
          <cell r="T759">
            <v>0.45513051945321392</v>
          </cell>
          <cell r="U759" t="e">
            <v>#DIV/0!</v>
          </cell>
          <cell r="V759">
            <v>-0.11667005064084676</v>
          </cell>
          <cell r="W759">
            <v>1.3384104101931612E-2</v>
          </cell>
          <cell r="X759" t="e">
            <v>#DIV/0!</v>
          </cell>
          <cell r="Y759" t="e">
            <v>#DIV/0!</v>
          </cell>
          <cell r="Z759" t="e">
            <v>#DIV/0!</v>
          </cell>
          <cell r="AA759" t="e">
            <v>#DIV/0!</v>
          </cell>
          <cell r="AB759"/>
          <cell r="AC759"/>
          <cell r="AD759"/>
          <cell r="AE759"/>
          <cell r="AF759"/>
          <cell r="AG759"/>
          <cell r="AH759"/>
          <cell r="AI759"/>
          <cell r="AJ759"/>
          <cell r="AK759"/>
        </row>
        <row r="760">
          <cell r="C760" t="str">
            <v>Other - growth in power energy demand (BL, IEA)</v>
          </cell>
          <cell r="E760">
            <v>-0.14116073962909206</v>
          </cell>
          <cell r="F760">
            <v>0.1086139265337885</v>
          </cell>
          <cell r="G760">
            <v>-2.3825180551933861E-2</v>
          </cell>
          <cell r="H760">
            <v>2.4849932553513487E-2</v>
          </cell>
          <cell r="I760">
            <v>0.66453750080063156</v>
          </cell>
          <cell r="J760">
            <v>-0.22767864071787947</v>
          </cell>
          <cell r="K760">
            <v>3.8156793316319056E-2</v>
          </cell>
          <cell r="L760">
            <v>1.2614516230986113</v>
          </cell>
          <cell r="M760">
            <v>0.16310983979297464</v>
          </cell>
          <cell r="N760">
            <v>-0.12911923787438587</v>
          </cell>
          <cell r="O760">
            <v>-0.18281697639311412</v>
          </cell>
          <cell r="P760">
            <v>-4.1666705122213675E-2</v>
          </cell>
          <cell r="Q760">
            <v>-0.21667150112764921</v>
          </cell>
          <cell r="R760">
            <v>-0.21344203077003335</v>
          </cell>
          <cell r="S760">
            <v>-0.43717751617356815</v>
          </cell>
          <cell r="T760">
            <v>0.3830928147085455</v>
          </cell>
          <cell r="U760">
            <v>1.6957308576398596E-2</v>
          </cell>
          <cell r="V760">
            <v>-7.0430441517481013E-2</v>
          </cell>
          <cell r="W760">
            <v>-1.5354088957597963E-2</v>
          </cell>
          <cell r="X760" t="e">
            <v>#VALUE!</v>
          </cell>
          <cell r="Y760">
            <v>5.0601404239254417E-2</v>
          </cell>
          <cell r="Z760" t="e">
            <v>#VALUE!</v>
          </cell>
          <cell r="AA760" t="e">
            <v>#VALUE!</v>
          </cell>
          <cell r="AB760"/>
          <cell r="AC760"/>
          <cell r="AD760"/>
          <cell r="AE760"/>
          <cell r="AF760"/>
          <cell r="AG760"/>
          <cell r="AH760"/>
          <cell r="AI760"/>
          <cell r="AJ760"/>
          <cell r="AK760"/>
        </row>
        <row r="761">
          <cell r="C761" t="str">
            <v>Oil - growth in transport energy demand (BL, IEA)</v>
          </cell>
          <cell r="E761">
            <v>-0.11613798620694989</v>
          </cell>
          <cell r="F761">
            <v>-5.2538932269785782E-3</v>
          </cell>
          <cell r="G761">
            <v>-9.3823162746459868E-2</v>
          </cell>
          <cell r="H761">
            <v>-9.735724480040131E-2</v>
          </cell>
          <cell r="I761">
            <v>0.5030956080943394</v>
          </cell>
          <cell r="J761">
            <v>-9.5952513561731304E-2</v>
          </cell>
          <cell r="K761">
            <v>-0.10735582221530121</v>
          </cell>
          <cell r="L761">
            <v>0.70452824216997589</v>
          </cell>
          <cell r="M761">
            <v>6.7778188241684814E-2</v>
          </cell>
          <cell r="N761">
            <v>-0.12904095900229756</v>
          </cell>
          <cell r="O761">
            <v>-0.12947476147704656</v>
          </cell>
          <cell r="P761">
            <v>1.742815594694248E-2</v>
          </cell>
          <cell r="Q761">
            <v>-9.1267852537513031E-2</v>
          </cell>
          <cell r="R761">
            <v>-0.19664244021521424</v>
          </cell>
          <cell r="S761">
            <v>-0.50229479454017845</v>
          </cell>
          <cell r="T761">
            <v>-0.11313614888891703</v>
          </cell>
          <cell r="U761">
            <v>5.6065478368177726E-2</v>
          </cell>
          <cell r="V761">
            <v>-5.3524238040650797E-2</v>
          </cell>
          <cell r="W761">
            <v>-0.11908672952142067</v>
          </cell>
          <cell r="X761" t="e">
            <v>#VALUE!</v>
          </cell>
          <cell r="Y761">
            <v>-2.6392256534733701E-2</v>
          </cell>
          <cell r="Z761" t="e">
            <v>#VALUE!</v>
          </cell>
          <cell r="AA761" t="e">
            <v>#VALUE!</v>
          </cell>
          <cell r="AB761"/>
          <cell r="AC761"/>
          <cell r="AD761"/>
          <cell r="AE761"/>
          <cell r="AF761"/>
          <cell r="AG761"/>
          <cell r="AH761"/>
          <cell r="AI761"/>
          <cell r="AJ761"/>
          <cell r="AK761"/>
        </row>
        <row r="762">
          <cell r="C762" t="str">
            <v>CO2 Emissions - 2016 (BL, IEA)</v>
          </cell>
          <cell r="E762">
            <v>191.79313089603954</v>
          </cell>
          <cell r="F762">
            <v>402.16317853664913</v>
          </cell>
          <cell r="G762">
            <v>416.85342030383663</v>
          </cell>
          <cell r="H762">
            <v>560.59696316918621</v>
          </cell>
          <cell r="I762">
            <v>9214.9230641185477</v>
          </cell>
          <cell r="J762">
            <v>287.97915442464137</v>
          </cell>
          <cell r="K762">
            <v>734.03269943290877</v>
          </cell>
          <cell r="L762">
            <v>2020.6490700180166</v>
          </cell>
          <cell r="M762">
            <v>462.06984416387434</v>
          </cell>
          <cell r="N762">
            <v>328.75708713273985</v>
          </cell>
          <cell r="O762">
            <v>1165.1137268277196</v>
          </cell>
          <cell r="P762">
            <v>592.12697629789659</v>
          </cell>
          <cell r="Q762">
            <v>440.92647566059031</v>
          </cell>
          <cell r="R762">
            <v>1421.1029993347427</v>
          </cell>
          <cell r="S762">
            <v>540.01553446832759</v>
          </cell>
          <cell r="T762">
            <v>411.2682509052928</v>
          </cell>
          <cell r="U762">
            <v>335.41115422511842</v>
          </cell>
          <cell r="V762">
            <v>369.90041791943997</v>
          </cell>
          <cell r="W762">
            <v>4865.3153917958953</v>
          </cell>
          <cell r="X762" t="e">
            <v>#VALUE!</v>
          </cell>
          <cell r="Y762">
            <v>1303.210449454288</v>
          </cell>
          <cell r="Z762" t="e">
            <v>#VALUE!</v>
          </cell>
          <cell r="AA762" t="e">
            <v>#VALUE!</v>
          </cell>
          <cell r="AB762"/>
          <cell r="AC762"/>
          <cell r="AD762"/>
          <cell r="AE762"/>
          <cell r="AF762"/>
          <cell r="AG762"/>
          <cell r="AH762"/>
          <cell r="AI762"/>
          <cell r="AJ762"/>
          <cell r="AK762"/>
        </row>
        <row r="763">
          <cell r="C763" t="str">
            <v>Coal energy use - 2016 (BL, IEA)</v>
          </cell>
          <cell r="E763">
            <v>891.44499999999994</v>
          </cell>
          <cell r="F763">
            <v>41089.408000000003</v>
          </cell>
          <cell r="G763">
            <v>16304.438999999998</v>
          </cell>
          <cell r="H763">
            <v>17761.308000000001</v>
          </cell>
          <cell r="I763">
            <v>1882487.7599999993</v>
          </cell>
          <cell r="J763">
            <v>7231.152</v>
          </cell>
          <cell r="K763">
            <v>76943.840999999986</v>
          </cell>
          <cell r="L763">
            <v>374646.17300000001</v>
          </cell>
          <cell r="M763">
            <v>43312.916000000019</v>
          </cell>
          <cell r="N763">
            <v>10784.164999999999</v>
          </cell>
          <cell r="O763">
            <v>115740.96400000001</v>
          </cell>
          <cell r="P763">
            <v>81917.917000000001</v>
          </cell>
          <cell r="Q763">
            <v>12193.095999999998</v>
          </cell>
          <cell r="R763">
            <v>108873.21200000001</v>
          </cell>
          <cell r="S763">
            <v>0</v>
          </cell>
          <cell r="T763">
            <v>97328.041999999987</v>
          </cell>
          <cell r="U763">
            <v>38433.43</v>
          </cell>
          <cell r="V763">
            <v>8376.9380000000019</v>
          </cell>
          <cell r="W763">
            <v>324441.32899999997</v>
          </cell>
          <cell r="X763" t="e">
            <v>#VALUE!</v>
          </cell>
          <cell r="Y763">
            <v>171513.5544736842</v>
          </cell>
          <cell r="Z763" t="e">
            <v>#VALUE!</v>
          </cell>
          <cell r="AA763" t="e">
            <v>#VALUE!</v>
          </cell>
          <cell r="AB763"/>
          <cell r="AC763"/>
          <cell r="AD763"/>
          <cell r="AE763"/>
          <cell r="AF763"/>
          <cell r="AG763"/>
          <cell r="AH763"/>
          <cell r="AI763"/>
          <cell r="AJ763"/>
          <cell r="AK763"/>
        </row>
        <row r="764">
          <cell r="C764" t="str">
            <v>Oil energy use - 2016 (BL, IEA)</v>
          </cell>
          <cell r="E764">
            <v>33751.741000000002</v>
          </cell>
          <cell r="F764">
            <v>48979.643000000004</v>
          </cell>
          <cell r="G764">
            <v>115496.24800000001</v>
          </cell>
          <cell r="H764">
            <v>106999.76399999998</v>
          </cell>
          <cell r="I764">
            <v>582647.72499999998</v>
          </cell>
          <cell r="J764">
            <v>75152.202000000005</v>
          </cell>
          <cell r="K764">
            <v>111990.84800000001</v>
          </cell>
          <cell r="L764">
            <v>211958.22299999991</v>
          </cell>
          <cell r="M764">
            <v>75605.531999999992</v>
          </cell>
          <cell r="N764">
            <v>57014.959999999992</v>
          </cell>
          <cell r="O764">
            <v>182662.93499999994</v>
          </cell>
          <cell r="P764">
            <v>127496.87299999999</v>
          </cell>
          <cell r="Q764">
            <v>94824.36500000002</v>
          </cell>
          <cell r="R764">
            <v>188398.4470000001</v>
          </cell>
          <cell r="S764">
            <v>154723.44899999996</v>
          </cell>
          <cell r="T764">
            <v>25636.382000000009</v>
          </cell>
          <cell r="U764">
            <v>46266.484999999986</v>
          </cell>
          <cell r="V764">
            <v>74321.218000000023</v>
          </cell>
          <cell r="W764">
            <v>841978.97499999998</v>
          </cell>
          <cell r="X764" t="e">
            <v>#VALUE!</v>
          </cell>
          <cell r="Y764">
            <v>166100.31657894739</v>
          </cell>
          <cell r="Z764" t="e">
            <v>#VALUE!</v>
          </cell>
          <cell r="AA764" t="e">
            <v>#VALUE!</v>
          </cell>
          <cell r="AB764"/>
          <cell r="AC764"/>
          <cell r="AD764"/>
          <cell r="AE764"/>
          <cell r="AF764"/>
          <cell r="AG764"/>
          <cell r="AH764"/>
          <cell r="AI764"/>
          <cell r="AJ764"/>
          <cell r="AK764"/>
        </row>
        <row r="765">
          <cell r="C765" t="str">
            <v>Natural gas energy use - 2016 (BL, IEA)</v>
          </cell>
          <cell r="E765">
            <v>44164.639000000003</v>
          </cell>
          <cell r="F765">
            <v>35470.528999999995</v>
          </cell>
          <cell r="G765">
            <v>29918.423000000003</v>
          </cell>
          <cell r="H765">
            <v>91728.699000000008</v>
          </cell>
          <cell r="I765">
            <v>168091.31599999999</v>
          </cell>
          <cell r="J765">
            <v>37916.121999999996</v>
          </cell>
          <cell r="K765">
            <v>72208.942999999999</v>
          </cell>
          <cell r="L765">
            <v>47033.748999999996</v>
          </cell>
          <cell r="M765">
            <v>35823.130000000012</v>
          </cell>
          <cell r="N765">
            <v>58032.072999999989</v>
          </cell>
          <cell r="O765">
            <v>109778.375</v>
          </cell>
          <cell r="P765">
            <v>40598.904000000002</v>
          </cell>
          <cell r="Q765">
            <v>62295.335000000006</v>
          </cell>
          <cell r="R765">
            <v>370604.21399999998</v>
          </cell>
          <cell r="S765">
            <v>74165.476999999999</v>
          </cell>
          <cell r="T765">
            <v>4423.8600000000006</v>
          </cell>
          <cell r="U765">
            <v>37846.346000000005</v>
          </cell>
          <cell r="V765">
            <v>68034.221999999994</v>
          </cell>
          <cell r="W765">
            <v>636755.95499999996</v>
          </cell>
          <cell r="X765" t="e">
            <v>#VALUE!</v>
          </cell>
          <cell r="Y765">
            <v>106573.17426315788</v>
          </cell>
          <cell r="Z765" t="e">
            <v>#VALUE!</v>
          </cell>
          <cell r="AA765" t="e">
            <v>#VALUE!</v>
          </cell>
          <cell r="AB765"/>
          <cell r="AC765"/>
          <cell r="AD765"/>
          <cell r="AE765"/>
          <cell r="AF765"/>
          <cell r="AG765"/>
          <cell r="AH765"/>
          <cell r="AI765"/>
          <cell r="AJ765"/>
          <cell r="AK765"/>
        </row>
        <row r="766">
          <cell r="C766" t="str">
            <v>CO2 Emissions - 2030 (BL, IEA)</v>
          </cell>
          <cell r="E766">
            <v>187.68180080420979</v>
          </cell>
          <cell r="F766">
            <v>418.20360994225308</v>
          </cell>
          <cell r="G766">
            <v>378.04573041830724</v>
          </cell>
          <cell r="H766">
            <v>536.60861426490374</v>
          </cell>
          <cell r="I766">
            <v>12356.568253953055</v>
          </cell>
          <cell r="J766">
            <v>266.28792604486557</v>
          </cell>
          <cell r="K766">
            <v>591.4650014457842</v>
          </cell>
          <cell r="L766">
            <v>3267.9397655127805</v>
          </cell>
          <cell r="M766">
            <v>546.05160771626356</v>
          </cell>
          <cell r="N766">
            <v>278.97267220424067</v>
          </cell>
          <cell r="O766">
            <v>1073.1018261446293</v>
          </cell>
          <cell r="P766">
            <v>583.84086604831157</v>
          </cell>
          <cell r="Q766">
            <v>418.20076883802432</v>
          </cell>
          <cell r="R766">
            <v>1428.1214046903124</v>
          </cell>
          <cell r="S766">
            <v>425.92440673197575</v>
          </cell>
          <cell r="T766">
            <v>358.99337272385861</v>
          </cell>
          <cell r="U766">
            <v>352.13271015183739</v>
          </cell>
          <cell r="V766">
            <v>345.18999514976502</v>
          </cell>
          <cell r="W766">
            <v>4677.3746981775266</v>
          </cell>
          <cell r="X766" t="e">
            <v>#VALUE!</v>
          </cell>
          <cell r="Y766">
            <v>1499.5107911033108</v>
          </cell>
          <cell r="Z766" t="e">
            <v>#VALUE!</v>
          </cell>
          <cell r="AA766" t="e">
            <v>#VALUE!</v>
          </cell>
          <cell r="AB766"/>
          <cell r="AC766"/>
          <cell r="AD766"/>
          <cell r="AE766"/>
          <cell r="AF766"/>
          <cell r="AG766"/>
          <cell r="AH766"/>
          <cell r="AI766"/>
          <cell r="AJ766"/>
          <cell r="AK766"/>
        </row>
        <row r="767">
          <cell r="C767" t="str">
            <v>Coal energy use - 2030 (BL, IEA)</v>
          </cell>
          <cell r="E767">
            <v>735.14429376996054</v>
          </cell>
          <cell r="F767">
            <v>38550.886953019617</v>
          </cell>
          <cell r="G767">
            <v>14831.73475056078</v>
          </cell>
          <cell r="H767">
            <v>15151.824647091236</v>
          </cell>
          <cell r="I767">
            <v>2479470.9061493133</v>
          </cell>
          <cell r="J767">
            <v>6008.1069204810028</v>
          </cell>
          <cell r="K767">
            <v>48929.365046471285</v>
          </cell>
          <cell r="L767">
            <v>618318.97313923098</v>
          </cell>
          <cell r="M767">
            <v>47026.385843004617</v>
          </cell>
          <cell r="N767">
            <v>7017.0616595525598</v>
          </cell>
          <cell r="O767">
            <v>98136.594863292179</v>
          </cell>
          <cell r="P767">
            <v>74044.092912766369</v>
          </cell>
          <cell r="Q767">
            <v>9669.2164652326483</v>
          </cell>
          <cell r="R767">
            <v>94039.856785426266</v>
          </cell>
          <cell r="S767">
            <v>0</v>
          </cell>
          <cell r="T767">
            <v>84798.925681545748</v>
          </cell>
          <cell r="U767">
            <v>38319.192166643639</v>
          </cell>
          <cell r="V767">
            <v>5579.4613811905965</v>
          </cell>
          <cell r="W767">
            <v>284325.99344807782</v>
          </cell>
          <cell r="X767" t="e">
            <v>#VALUE!</v>
          </cell>
          <cell r="Y767">
            <v>208681.7749003511</v>
          </cell>
          <cell r="Z767" t="e">
            <v>#VALUE!</v>
          </cell>
          <cell r="AA767" t="e">
            <v>#VALUE!</v>
          </cell>
          <cell r="AB767"/>
          <cell r="AC767"/>
          <cell r="AD767"/>
          <cell r="AE767"/>
          <cell r="AF767"/>
          <cell r="AG767"/>
          <cell r="AH767"/>
          <cell r="AI767"/>
          <cell r="AJ767"/>
          <cell r="AK767"/>
        </row>
        <row r="768">
          <cell r="C768" t="str">
            <v>Oil energy use - 2030 (BL, IEA)</v>
          </cell>
          <cell r="E768">
            <v>27404.536790402166</v>
          </cell>
          <cell r="F768">
            <v>46036.312855557495</v>
          </cell>
          <cell r="G768">
            <v>100030.39132462459</v>
          </cell>
          <cell r="H768">
            <v>92248.628451085257</v>
          </cell>
          <cell r="I768">
            <v>731546.32757621713</v>
          </cell>
          <cell r="J768">
            <v>64439.602431525869</v>
          </cell>
          <cell r="K768">
            <v>93892.111943989788</v>
          </cell>
          <cell r="L768">
            <v>298156.85788978252</v>
          </cell>
          <cell r="M768">
            <v>79289.481111250614</v>
          </cell>
          <cell r="N768">
            <v>46008.816609668436</v>
          </cell>
          <cell r="O768">
            <v>146033.27937974874</v>
          </cell>
          <cell r="P768">
            <v>115713.01375794194</v>
          </cell>
          <cell r="Q768">
            <v>81247.483399452729</v>
          </cell>
          <cell r="R768">
            <v>155907.22875844437</v>
          </cell>
          <cell r="S768">
            <v>97106.029826886399</v>
          </cell>
          <cell r="T768">
            <v>22189.153752333747</v>
          </cell>
          <cell r="U768">
            <v>44004.895493155855</v>
          </cell>
          <cell r="V768">
            <v>65296.631942736829</v>
          </cell>
          <cell r="W768">
            <v>727575.21943482407</v>
          </cell>
          <cell r="X768" t="e">
            <v>#VALUE!</v>
          </cell>
          <cell r="Y768">
            <v>159690.8422489278</v>
          </cell>
          <cell r="Z768" t="e">
            <v>#VALUE!</v>
          </cell>
          <cell r="AA768" t="e">
            <v>#VALUE!</v>
          </cell>
          <cell r="AB768"/>
          <cell r="AC768"/>
          <cell r="AD768"/>
          <cell r="AE768"/>
          <cell r="AF768"/>
          <cell r="AG768"/>
          <cell r="AH768"/>
          <cell r="AI768"/>
          <cell r="AJ768"/>
          <cell r="AK768"/>
        </row>
        <row r="769">
          <cell r="C769" t="str">
            <v>Natural gas energy use - 2030 (BL, IEA)</v>
          </cell>
          <cell r="E769">
            <v>50160.363865371379</v>
          </cell>
          <cell r="F769">
            <v>50538.945074921845</v>
          </cell>
          <cell r="G769">
            <v>32415.815252976554</v>
          </cell>
          <cell r="H769">
            <v>104160.3251380478</v>
          </cell>
          <cell r="I769">
            <v>363989.77706830547</v>
          </cell>
          <cell r="J769">
            <v>40894.42477754334</v>
          </cell>
          <cell r="K769">
            <v>74097.539704694442</v>
          </cell>
          <cell r="L769">
            <v>121575.45743933179</v>
          </cell>
          <cell r="M769">
            <v>66058.184682789884</v>
          </cell>
          <cell r="N769">
            <v>55217.595839607537</v>
          </cell>
          <cell r="O769">
            <v>131972.70464733691</v>
          </cell>
          <cell r="P769">
            <v>55279.624029985207</v>
          </cell>
          <cell r="Q769">
            <v>72930.069008705919</v>
          </cell>
          <cell r="R769">
            <v>419538.23480823147</v>
          </cell>
          <cell r="S769">
            <v>86452.858074122705</v>
          </cell>
          <cell r="T769">
            <v>5055.8857671831811</v>
          </cell>
          <cell r="U769">
            <v>47381.480874457877</v>
          </cell>
          <cell r="V769">
            <v>72052.319504254803</v>
          </cell>
          <cell r="W769">
            <v>749696.24997653707</v>
          </cell>
          <cell r="X769" t="e">
            <v>#VALUE!</v>
          </cell>
          <cell r="Y769">
            <v>136814.09765970553</v>
          </cell>
          <cell r="Z769" t="e">
            <v>#VALUE!</v>
          </cell>
          <cell r="AA769" t="e">
            <v>#VALUE!</v>
          </cell>
          <cell r="AB769"/>
          <cell r="AC769"/>
          <cell r="AD769"/>
          <cell r="AE769"/>
          <cell r="AF769"/>
          <cell r="AG769"/>
          <cell r="AH769"/>
          <cell r="AI769"/>
          <cell r="AJ769"/>
          <cell r="AK769"/>
        </row>
        <row r="770">
          <cell r="C770" t="str">
            <v>Percent needed to meet target (BL, Low Sens)</v>
          </cell>
          <cell r="E770">
            <v>22.499999999999996</v>
          </cell>
          <cell r="F770">
            <v>29.409301404552906</v>
          </cell>
          <cell r="G770">
            <v>34.180527108344663</v>
          </cell>
          <cell r="H770">
            <v>27.146598867994125</v>
          </cell>
          <cell r="I770">
            <v>20.578669686731676</v>
          </cell>
          <cell r="J770">
            <v>20.968212803830529</v>
          </cell>
          <cell r="K770">
            <v>0</v>
          </cell>
          <cell r="L770">
            <v>0</v>
          </cell>
          <cell r="M770">
            <v>20.499999999999996</v>
          </cell>
          <cell r="N770">
            <v>13.58144339896965</v>
          </cell>
          <cell r="O770">
            <v>18.082232968804888</v>
          </cell>
          <cell r="P770">
            <v>36.999999999999993</v>
          </cell>
          <cell r="Q770">
            <v>32.499999999999993</v>
          </cell>
          <cell r="R770">
            <v>0</v>
          </cell>
          <cell r="S770">
            <v>27.763319673573015</v>
          </cell>
          <cell r="T770">
            <v>10.84210253735883</v>
          </cell>
          <cell r="U770">
            <v>20.999999999999996</v>
          </cell>
          <cell r="V770">
            <v>0</v>
          </cell>
          <cell r="W770">
            <v>15.417563236427826</v>
          </cell>
          <cell r="X770" t="e">
            <v>#VALUE!</v>
          </cell>
          <cell r="Y770">
            <v>18.498419562452007</v>
          </cell>
          <cell r="Z770" t="e">
            <v>#VALUE!</v>
          </cell>
          <cell r="AA770" t="e">
            <v>#VALUE!</v>
          </cell>
          <cell r="AB770"/>
          <cell r="AC770"/>
          <cell r="AD770"/>
          <cell r="AE770"/>
          <cell r="AF770"/>
          <cell r="AG770"/>
          <cell r="AH770"/>
          <cell r="AI770"/>
          <cell r="AJ770"/>
          <cell r="AK770"/>
        </row>
        <row r="771">
          <cell r="C771" t="str">
            <v>CO2 Emissions - 2016 (BL, Low Sens)</v>
          </cell>
          <cell r="E771">
            <v>191.79313089603954</v>
          </cell>
          <cell r="F771">
            <v>402.16317853664913</v>
          </cell>
          <cell r="G771">
            <v>416.85342030383663</v>
          </cell>
          <cell r="H771">
            <v>560.59696316918621</v>
          </cell>
          <cell r="I771">
            <v>9214.9230641185477</v>
          </cell>
          <cell r="J771">
            <v>287.97915442464137</v>
          </cell>
          <cell r="K771">
            <v>734.03269943290877</v>
          </cell>
          <cell r="L771">
            <v>2020.6490700180166</v>
          </cell>
          <cell r="M771">
            <v>462.06984416387434</v>
          </cell>
          <cell r="N771">
            <v>328.75708713273985</v>
          </cell>
          <cell r="O771">
            <v>1165.1137268277196</v>
          </cell>
          <cell r="P771">
            <v>592.12697629789659</v>
          </cell>
          <cell r="Q771">
            <v>440.92647566059031</v>
          </cell>
          <cell r="R771">
            <v>1421.1029993347427</v>
          </cell>
          <cell r="S771">
            <v>540.01553446832759</v>
          </cell>
          <cell r="T771">
            <v>411.2682509052928</v>
          </cell>
          <cell r="U771">
            <v>335.41115422511842</v>
          </cell>
          <cell r="V771">
            <v>369.90041791943997</v>
          </cell>
          <cell r="W771">
            <v>4865.3153917958953</v>
          </cell>
          <cell r="X771" t="e">
            <v>#VALUE!</v>
          </cell>
          <cell r="Y771">
            <v>1303.210449454288</v>
          </cell>
          <cell r="Z771" t="e">
            <v>#VALUE!</v>
          </cell>
          <cell r="AA771" t="e">
            <v>#VALUE!</v>
          </cell>
          <cell r="AB771"/>
          <cell r="AC771"/>
          <cell r="AD771"/>
          <cell r="AE771"/>
          <cell r="AF771"/>
          <cell r="AG771"/>
          <cell r="AH771"/>
          <cell r="AI771"/>
          <cell r="AJ771"/>
          <cell r="AK771"/>
        </row>
        <row r="772">
          <cell r="C772" t="str">
            <v>CO2 Emissions - 2017 (BL, Low Sens)</v>
          </cell>
          <cell r="E772">
            <v>198.38828664867538</v>
          </cell>
          <cell r="F772">
            <v>408.87095593408901</v>
          </cell>
          <cell r="G772">
            <v>424.43480381336326</v>
          </cell>
          <cell r="H772">
            <v>579.78608283811548</v>
          </cell>
          <cell r="I772">
            <v>8889.1238466914274</v>
          </cell>
          <cell r="J772">
            <v>305.33704402391675</v>
          </cell>
          <cell r="K772">
            <v>753.57273108987908</v>
          </cell>
          <cell r="L772">
            <v>2026.3151194091022</v>
          </cell>
          <cell r="M772">
            <v>481.71569521518802</v>
          </cell>
          <cell r="N772">
            <v>351.45037085279108</v>
          </cell>
          <cell r="O772">
            <v>1225.0884838714342</v>
          </cell>
          <cell r="P772">
            <v>575.70012896280082</v>
          </cell>
          <cell r="Q772">
            <v>441.62349971216162</v>
          </cell>
          <cell r="R772">
            <v>1541.3063626254436</v>
          </cell>
          <cell r="S772">
            <v>554.98285477016293</v>
          </cell>
          <cell r="T772">
            <v>385.41887112455629</v>
          </cell>
          <cell r="U772">
            <v>349.87065955218742</v>
          </cell>
          <cell r="V772">
            <v>398.89252543585053</v>
          </cell>
          <cell r="W772">
            <v>4922.3978610534377</v>
          </cell>
          <cell r="X772" t="e">
            <v>#VALUE!</v>
          </cell>
          <cell r="Y772">
            <v>1306.0145359802409</v>
          </cell>
          <cell r="Z772" t="e">
            <v>#VALUE!</v>
          </cell>
          <cell r="AA772" t="e">
            <v>#VALUE!</v>
          </cell>
          <cell r="AB772"/>
          <cell r="AC772"/>
          <cell r="AD772"/>
          <cell r="AE772"/>
          <cell r="AF772"/>
          <cell r="AG772"/>
          <cell r="AH772"/>
          <cell r="AI772"/>
          <cell r="AJ772"/>
          <cell r="AK772"/>
        </row>
        <row r="773">
          <cell r="C773" t="str">
            <v>CO2 Emissions - 2020 (BL, Low Sens)</v>
          </cell>
          <cell r="E773">
            <v>183.15080644055627</v>
          </cell>
          <cell r="F773">
            <v>383.50731240828713</v>
          </cell>
          <cell r="G773">
            <v>401.84436437037209</v>
          </cell>
          <cell r="H773">
            <v>554.54517707574257</v>
          </cell>
          <cell r="I773">
            <v>8799.840165445039</v>
          </cell>
          <cell r="J773">
            <v>274.73910015592406</v>
          </cell>
          <cell r="K773">
            <v>639.14055165499144</v>
          </cell>
          <cell r="L773">
            <v>2026.6091509921584</v>
          </cell>
          <cell r="M773">
            <v>470.24970075815759</v>
          </cell>
          <cell r="N773">
            <v>302.96979511612932</v>
          </cell>
          <cell r="O773">
            <v>1137.3274642826818</v>
          </cell>
          <cell r="P773">
            <v>544.4350708258421</v>
          </cell>
          <cell r="Q773">
            <v>421.63836522368081</v>
          </cell>
          <cell r="R773">
            <v>1372.9712580924454</v>
          </cell>
          <cell r="S773">
            <v>495.28463477367893</v>
          </cell>
          <cell r="T773">
            <v>362.52844419052383</v>
          </cell>
          <cell r="U773">
            <v>321.19077261869603</v>
          </cell>
          <cell r="V773">
            <v>344.76987782667811</v>
          </cell>
          <cell r="W773">
            <v>4715.6379027943985</v>
          </cell>
          <cell r="X773" t="e">
            <v>#VALUE!</v>
          </cell>
          <cell r="Y773">
            <v>1250.1252586866306</v>
          </cell>
          <cell r="Z773" t="e">
            <v>#VALUE!</v>
          </cell>
          <cell r="AA773" t="e">
            <v>#VALUE!</v>
          </cell>
          <cell r="AB773"/>
          <cell r="AC773"/>
          <cell r="AD773"/>
          <cell r="AE773"/>
          <cell r="AF773"/>
          <cell r="AG773"/>
          <cell r="AH773"/>
          <cell r="AI773"/>
          <cell r="AJ773"/>
          <cell r="AK773"/>
        </row>
        <row r="774">
          <cell r="C774" t="str">
            <v>CO2 Emissions - 2030 (BL, Low Sens)</v>
          </cell>
          <cell r="E774">
            <v>175.9354077240298</v>
          </cell>
          <cell r="F774">
            <v>384.59316227465433</v>
          </cell>
          <cell r="G774">
            <v>378.17259060932156</v>
          </cell>
          <cell r="H774">
            <v>518.85017600631613</v>
          </cell>
          <cell r="I774">
            <v>10208.425056611137</v>
          </cell>
          <cell r="J774">
            <v>262.37544076448569</v>
          </cell>
          <cell r="K774">
            <v>548.41668166015404</v>
          </cell>
          <cell r="L774">
            <v>2476.6933994979977</v>
          </cell>
          <cell r="M774">
            <v>466.8876419209364</v>
          </cell>
          <cell r="N774">
            <v>270.35860026990355</v>
          </cell>
          <cell r="O774">
            <v>1059.7459274853172</v>
          </cell>
          <cell r="P774">
            <v>546.81509310360275</v>
          </cell>
          <cell r="Q774">
            <v>403.02866140236983</v>
          </cell>
          <cell r="R774">
            <v>1309.781334279804</v>
          </cell>
          <cell r="S774">
            <v>424.18301542537478</v>
          </cell>
          <cell r="T774">
            <v>368.69538871785403</v>
          </cell>
          <cell r="U774">
            <v>321.15034766827381</v>
          </cell>
          <cell r="V774">
            <v>325.10269892568505</v>
          </cell>
          <cell r="W774">
            <v>4466.3589902839167</v>
          </cell>
          <cell r="X774" t="e">
            <v>#VALUE!</v>
          </cell>
          <cell r="Y774">
            <v>1311.3457691911121</v>
          </cell>
          <cell r="Z774" t="e">
            <v>#VALUE!</v>
          </cell>
          <cell r="AA774" t="e">
            <v>#VALUE!</v>
          </cell>
          <cell r="AB774"/>
          <cell r="AC774"/>
          <cell r="AD774"/>
          <cell r="AE774"/>
          <cell r="AF774"/>
          <cell r="AG774"/>
          <cell r="AH774"/>
          <cell r="AI774"/>
          <cell r="AJ774"/>
          <cell r="AK774"/>
        </row>
        <row r="775">
          <cell r="C775" t="str">
            <v>Percent needed to meet target (BL, High Sens)</v>
          </cell>
          <cell r="E775">
            <v>22.499999999999996</v>
          </cell>
          <cell r="F775">
            <v>46.824173305408166</v>
          </cell>
          <cell r="G775">
            <v>34.180527108344663</v>
          </cell>
          <cell r="H775">
            <v>40.102699075505967</v>
          </cell>
          <cell r="I775">
            <v>0</v>
          </cell>
          <cell r="J775">
            <v>32.420076271648604</v>
          </cell>
          <cell r="K775">
            <v>17.780619995071898</v>
          </cell>
          <cell r="L775">
            <v>0</v>
          </cell>
          <cell r="M775">
            <v>20.499999999999989</v>
          </cell>
          <cell r="N775">
            <v>24.223378788666412</v>
          </cell>
          <cell r="O775">
            <v>27.444254734927732</v>
          </cell>
          <cell r="P775">
            <v>37</v>
          </cell>
          <cell r="Q775">
            <v>32.499999999999993</v>
          </cell>
          <cell r="R775">
            <v>2.507659717592273</v>
          </cell>
          <cell r="S775">
            <v>27.763319673573012</v>
          </cell>
          <cell r="T775">
            <v>10.842102537358828</v>
          </cell>
          <cell r="U775">
            <v>20.999999999999993</v>
          </cell>
          <cell r="V775">
            <v>15.348090101247175</v>
          </cell>
          <cell r="W775">
            <v>15.417563236427831</v>
          </cell>
          <cell r="X775" t="e">
            <v>#VALUE!</v>
          </cell>
          <cell r="Y775">
            <v>22.544971818198555</v>
          </cell>
          <cell r="Z775" t="e">
            <v>#VALUE!</v>
          </cell>
          <cell r="AA775" t="e">
            <v>#VALUE!</v>
          </cell>
          <cell r="AB775"/>
          <cell r="AC775"/>
          <cell r="AD775"/>
          <cell r="AE775"/>
          <cell r="AF775"/>
          <cell r="AG775"/>
          <cell r="AH775"/>
          <cell r="AI775"/>
          <cell r="AJ775"/>
          <cell r="AK775"/>
        </row>
        <row r="776">
          <cell r="C776" t="str">
            <v>CO2 Emissions - 2016 (BL, High Sens)</v>
          </cell>
          <cell r="E776">
            <v>191.79313089603954</v>
          </cell>
          <cell r="F776">
            <v>402.16317853664913</v>
          </cell>
          <cell r="G776">
            <v>416.85342030383663</v>
          </cell>
          <cell r="H776">
            <v>560.59696316918621</v>
          </cell>
          <cell r="I776">
            <v>9214.9230641185477</v>
          </cell>
          <cell r="J776">
            <v>287.97915442464137</v>
          </cell>
          <cell r="K776">
            <v>734.03269943290877</v>
          </cell>
          <cell r="L776">
            <v>2020.6490700180166</v>
          </cell>
          <cell r="M776">
            <v>462.06984416387434</v>
          </cell>
          <cell r="N776">
            <v>328.75708713273985</v>
          </cell>
          <cell r="O776">
            <v>1165.1137268277196</v>
          </cell>
          <cell r="P776">
            <v>592.12697629789659</v>
          </cell>
          <cell r="Q776">
            <v>440.92647566059031</v>
          </cell>
          <cell r="R776">
            <v>1421.1029993347427</v>
          </cell>
          <cell r="S776">
            <v>540.01553446832759</v>
          </cell>
          <cell r="T776">
            <v>411.2682509052928</v>
          </cell>
          <cell r="U776">
            <v>335.41115422511842</v>
          </cell>
          <cell r="V776">
            <v>369.90041791943997</v>
          </cell>
          <cell r="W776">
            <v>4865.3153917958953</v>
          </cell>
          <cell r="X776" t="e">
            <v>#VALUE!</v>
          </cell>
          <cell r="Y776">
            <v>1303.210449454288</v>
          </cell>
          <cell r="Z776" t="e">
            <v>#VALUE!</v>
          </cell>
          <cell r="AA776" t="e">
            <v>#VALUE!</v>
          </cell>
          <cell r="AB776"/>
          <cell r="AC776"/>
          <cell r="AD776"/>
          <cell r="AE776"/>
          <cell r="AF776"/>
          <cell r="AG776"/>
          <cell r="AH776"/>
          <cell r="AI776"/>
          <cell r="AJ776"/>
          <cell r="AK776"/>
        </row>
        <row r="777">
          <cell r="C777" t="str">
            <v>CO2 Emissions - 2017 (BL, High Sens)</v>
          </cell>
          <cell r="E777">
            <v>202.34805840561074</v>
          </cell>
          <cell r="F777">
            <v>416.16608095014703</v>
          </cell>
          <cell r="G777">
            <v>427.80127806279967</v>
          </cell>
          <cell r="H777">
            <v>592.75466247075735</v>
          </cell>
          <cell r="I777">
            <v>9255.7337208338668</v>
          </cell>
          <cell r="J777">
            <v>310.10729886144634</v>
          </cell>
          <cell r="K777">
            <v>768.525410849575</v>
          </cell>
          <cell r="L777">
            <v>2127.3782619667427</v>
          </cell>
          <cell r="M777">
            <v>498.10276373398608</v>
          </cell>
          <cell r="N777">
            <v>356.31120663959911</v>
          </cell>
          <cell r="O777">
            <v>1242.9036917809442</v>
          </cell>
          <cell r="P777">
            <v>587.63016557102389</v>
          </cell>
          <cell r="Q777">
            <v>448.0292121396534</v>
          </cell>
          <cell r="R777">
            <v>1561.2447711967695</v>
          </cell>
          <cell r="S777">
            <v>558.50609392713397</v>
          </cell>
          <cell r="T777">
            <v>388.05799346781777</v>
          </cell>
          <cell r="U777">
            <v>367.49967864607288</v>
          </cell>
          <cell r="V777">
            <v>404.77340535033784</v>
          </cell>
          <cell r="W777">
            <v>5005.4231681689434</v>
          </cell>
          <cell r="X777" t="e">
            <v>#VALUE!</v>
          </cell>
          <cell r="Y777">
            <v>1343.1208906854329</v>
          </cell>
          <cell r="Z777" t="e">
            <v>#VALUE!</v>
          </cell>
          <cell r="AA777" t="e">
            <v>#VALUE!</v>
          </cell>
          <cell r="AB777"/>
          <cell r="AC777"/>
          <cell r="AD777"/>
          <cell r="AE777"/>
          <cell r="AF777"/>
          <cell r="AG777"/>
          <cell r="AH777"/>
          <cell r="AI777"/>
          <cell r="AJ777"/>
          <cell r="AK777"/>
        </row>
        <row r="778">
          <cell r="C778" t="str">
            <v>CO2 Emissions - 2020 (BL, High Sens)</v>
          </cell>
          <cell r="E778">
            <v>195.47000503856049</v>
          </cell>
          <cell r="F778">
            <v>413.37917729066731</v>
          </cell>
          <cell r="G778">
            <v>421.23198285940248</v>
          </cell>
          <cell r="H778">
            <v>591.13493477264512</v>
          </cell>
          <cell r="I778">
            <v>10286.782882861389</v>
          </cell>
          <cell r="J778">
            <v>287.94244609809118</v>
          </cell>
          <cell r="K778">
            <v>676.34817091529476</v>
          </cell>
          <cell r="L778">
            <v>2474.6659467440186</v>
          </cell>
          <cell r="M778">
            <v>538.79260412650694</v>
          </cell>
          <cell r="N778">
            <v>313.67494701591164</v>
          </cell>
          <cell r="O778">
            <v>1176.6824099089224</v>
          </cell>
          <cell r="P778">
            <v>586.77864582262873</v>
          </cell>
          <cell r="Q778">
            <v>444.67284228404895</v>
          </cell>
          <cell r="R778">
            <v>1452.571808726585</v>
          </cell>
          <cell r="S778">
            <v>520.88365765486378</v>
          </cell>
          <cell r="T778">
            <v>372.23196515756757</v>
          </cell>
          <cell r="U778">
            <v>356.66544669001627</v>
          </cell>
          <cell r="V778">
            <v>361.74145692345166</v>
          </cell>
          <cell r="W778">
            <v>5060.2595450695108</v>
          </cell>
          <cell r="X778" t="e">
            <v>#VALUE!</v>
          </cell>
          <cell r="Y778">
            <v>1396.4163618926361</v>
          </cell>
          <cell r="Z778" t="e">
            <v>#VALUE!</v>
          </cell>
          <cell r="AA778" t="e">
            <v>#VALUE!</v>
          </cell>
          <cell r="AB778"/>
          <cell r="AC778"/>
          <cell r="AD778"/>
          <cell r="AE778"/>
          <cell r="AF778"/>
          <cell r="AG778"/>
          <cell r="AH778"/>
          <cell r="AI778"/>
          <cell r="AJ778"/>
          <cell r="AK778"/>
        </row>
        <row r="779">
          <cell r="C779" t="str">
            <v>CO2 Emissions - 2030 (BL, High Sens)</v>
          </cell>
          <cell r="E779">
            <v>224.45827828726635</v>
          </cell>
          <cell r="F779">
            <v>510.54589439530264</v>
          </cell>
          <cell r="G779">
            <v>452.03996052700427</v>
          </cell>
          <cell r="H779">
            <v>631.08018920001621</v>
          </cell>
          <cell r="I779">
            <v>17199.849875686508</v>
          </cell>
          <cell r="J779">
            <v>306.83668841284521</v>
          </cell>
          <cell r="K779">
            <v>685.96965820734079</v>
          </cell>
          <cell r="L779">
            <v>5150.6289129789538</v>
          </cell>
          <cell r="M779">
            <v>754.91748524763909</v>
          </cell>
          <cell r="N779">
            <v>308.32728652337357</v>
          </cell>
          <cell r="O779">
            <v>1196.487193162229</v>
          </cell>
          <cell r="P779">
            <v>705.07573119004178</v>
          </cell>
          <cell r="Q779">
            <v>497.52220062993666</v>
          </cell>
          <cell r="R779">
            <v>1608.8828060300846</v>
          </cell>
          <cell r="S779">
            <v>516.71259977512614</v>
          </cell>
          <cell r="T779">
            <v>416.79006439852645</v>
          </cell>
          <cell r="U779">
            <v>425.44810668059097</v>
          </cell>
          <cell r="V779">
            <v>389.40645331483131</v>
          </cell>
          <cell r="W779">
            <v>5555.9871988686218</v>
          </cell>
          <cell r="X779" t="e">
            <v>#VALUE!</v>
          </cell>
          <cell r="Y779">
            <v>1975.6298201850652</v>
          </cell>
          <cell r="Z779" t="e">
            <v>#VALUE!</v>
          </cell>
          <cell r="AA779" t="e">
            <v>#VALUE!</v>
          </cell>
          <cell r="AB779"/>
          <cell r="AC779"/>
          <cell r="AD779"/>
          <cell r="AE779"/>
          <cell r="AF779"/>
          <cell r="AG779"/>
          <cell r="AH779"/>
          <cell r="AI779"/>
          <cell r="AJ779"/>
          <cell r="AK779"/>
        </row>
        <row r="780">
          <cell r="C780" t="str">
            <v>CO2 Emissions - 2016 (BL, EIA)</v>
          </cell>
          <cell r="E780">
            <v>191.79313089603954</v>
          </cell>
          <cell r="F780">
            <v>402.16317853664913</v>
          </cell>
          <cell r="G780">
            <v>416.85342030383663</v>
          </cell>
          <cell r="H780">
            <v>560.59696316918621</v>
          </cell>
          <cell r="I780">
            <v>9214.9230641185477</v>
          </cell>
          <cell r="J780">
            <v>287.97915442464137</v>
          </cell>
          <cell r="K780">
            <v>734.03269943290877</v>
          </cell>
          <cell r="L780">
            <v>2020.6490700180166</v>
          </cell>
          <cell r="M780">
            <v>462.06984416387434</v>
          </cell>
          <cell r="N780">
            <v>328.75708713273985</v>
          </cell>
          <cell r="O780">
            <v>1165.1137268277196</v>
          </cell>
          <cell r="P780">
            <v>592.12697629789659</v>
          </cell>
          <cell r="Q780">
            <v>440.92647566059031</v>
          </cell>
          <cell r="R780">
            <v>1421.1029993347427</v>
          </cell>
          <cell r="S780">
            <v>540.01553446832759</v>
          </cell>
          <cell r="T780">
            <v>411.2682509052928</v>
          </cell>
          <cell r="U780">
            <v>335.41115422511842</v>
          </cell>
          <cell r="V780">
            <v>369.90041791943997</v>
          </cell>
          <cell r="W780">
            <v>4865.3153917958953</v>
          </cell>
          <cell r="X780" t="e">
            <v>#VALUE!</v>
          </cell>
          <cell r="Y780">
            <v>1303.210449454288</v>
          </cell>
          <cell r="Z780" t="e">
            <v>#VALUE!</v>
          </cell>
          <cell r="AA780" t="e">
            <v>#VALUE!</v>
          </cell>
          <cell r="AB780"/>
          <cell r="AC780"/>
          <cell r="AD780"/>
          <cell r="AE780"/>
          <cell r="AF780"/>
          <cell r="AG780"/>
          <cell r="AH780"/>
          <cell r="AI780"/>
          <cell r="AJ780"/>
          <cell r="AK780"/>
        </row>
        <row r="781">
          <cell r="C781" t="str">
            <v>Coal energy use - 2016 (BL, EIA)</v>
          </cell>
          <cell r="E781">
            <v>891.44499999999994</v>
          </cell>
          <cell r="F781">
            <v>41089.408000000003</v>
          </cell>
          <cell r="G781">
            <v>16304.438999999998</v>
          </cell>
          <cell r="H781">
            <v>17761.308000000001</v>
          </cell>
          <cell r="I781">
            <v>1882487.7599999993</v>
          </cell>
          <cell r="J781">
            <v>7231.152</v>
          </cell>
          <cell r="K781">
            <v>76943.840999999986</v>
          </cell>
          <cell r="L781">
            <v>374646.17300000001</v>
          </cell>
          <cell r="M781">
            <v>43312.916000000019</v>
          </cell>
          <cell r="N781">
            <v>10784.164999999999</v>
          </cell>
          <cell r="O781">
            <v>115740.96400000001</v>
          </cell>
          <cell r="P781">
            <v>81917.917000000001</v>
          </cell>
          <cell r="Q781">
            <v>12193.095999999998</v>
          </cell>
          <cell r="R781">
            <v>108873.21200000001</v>
          </cell>
          <cell r="S781">
            <v>0</v>
          </cell>
          <cell r="T781">
            <v>97328.041999999987</v>
          </cell>
          <cell r="U781">
            <v>38433.43</v>
          </cell>
          <cell r="V781">
            <v>8376.9380000000019</v>
          </cell>
          <cell r="W781">
            <v>324441.32899999997</v>
          </cell>
          <cell r="X781" t="e">
            <v>#VALUE!</v>
          </cell>
          <cell r="Y781">
            <v>171513.5544736842</v>
          </cell>
          <cell r="Z781" t="e">
            <v>#VALUE!</v>
          </cell>
          <cell r="AA781" t="e">
            <v>#VALUE!</v>
          </cell>
          <cell r="AB781"/>
          <cell r="AC781"/>
          <cell r="AD781"/>
          <cell r="AE781"/>
          <cell r="AF781"/>
          <cell r="AG781"/>
          <cell r="AH781"/>
          <cell r="AI781"/>
          <cell r="AJ781"/>
          <cell r="AK781"/>
        </row>
        <row r="782">
          <cell r="C782" t="str">
            <v>Oil energy use - 2016 (BL, EIA)</v>
          </cell>
          <cell r="E782">
            <v>33751.741000000002</v>
          </cell>
          <cell r="F782">
            <v>48979.643000000004</v>
          </cell>
          <cell r="G782">
            <v>115496.24800000001</v>
          </cell>
          <cell r="H782">
            <v>106999.76399999998</v>
          </cell>
          <cell r="I782">
            <v>582647.72499999998</v>
          </cell>
          <cell r="J782">
            <v>75152.202000000005</v>
          </cell>
          <cell r="K782">
            <v>111990.84800000001</v>
          </cell>
          <cell r="L782">
            <v>211958.22299999991</v>
          </cell>
          <cell r="M782">
            <v>75605.531999999992</v>
          </cell>
          <cell r="N782">
            <v>57014.959999999992</v>
          </cell>
          <cell r="O782">
            <v>182662.93499999994</v>
          </cell>
          <cell r="P782">
            <v>127496.87299999999</v>
          </cell>
          <cell r="Q782">
            <v>94824.36500000002</v>
          </cell>
          <cell r="R782">
            <v>188398.4470000001</v>
          </cell>
          <cell r="S782">
            <v>154723.44899999996</v>
          </cell>
          <cell r="T782">
            <v>25636.382000000009</v>
          </cell>
          <cell r="U782">
            <v>46266.484999999986</v>
          </cell>
          <cell r="V782">
            <v>74321.218000000023</v>
          </cell>
          <cell r="W782">
            <v>841978.97499999998</v>
          </cell>
          <cell r="X782" t="e">
            <v>#VALUE!</v>
          </cell>
          <cell r="Y782">
            <v>166100.31657894739</v>
          </cell>
          <cell r="Z782" t="e">
            <v>#VALUE!</v>
          </cell>
          <cell r="AA782" t="e">
            <v>#VALUE!</v>
          </cell>
          <cell r="AB782"/>
          <cell r="AC782"/>
          <cell r="AD782"/>
          <cell r="AE782"/>
          <cell r="AF782"/>
          <cell r="AG782"/>
          <cell r="AH782"/>
          <cell r="AI782"/>
          <cell r="AJ782"/>
          <cell r="AK782"/>
        </row>
        <row r="783">
          <cell r="C783" t="str">
            <v>Natural gas energy use - 2016 (BL, EIA)</v>
          </cell>
          <cell r="E783">
            <v>44164.639000000003</v>
          </cell>
          <cell r="F783">
            <v>35470.528999999995</v>
          </cell>
          <cell r="G783">
            <v>29918.423000000003</v>
          </cell>
          <cell r="H783">
            <v>91728.699000000008</v>
          </cell>
          <cell r="I783">
            <v>168091.31599999999</v>
          </cell>
          <cell r="J783">
            <v>37916.121999999996</v>
          </cell>
          <cell r="K783">
            <v>72208.942999999999</v>
          </cell>
          <cell r="L783">
            <v>47033.748999999996</v>
          </cell>
          <cell r="M783">
            <v>35823.130000000012</v>
          </cell>
          <cell r="N783">
            <v>58032.072999999989</v>
          </cell>
          <cell r="O783">
            <v>109778.375</v>
          </cell>
          <cell r="P783">
            <v>40598.904000000002</v>
          </cell>
          <cell r="Q783">
            <v>62295.335000000006</v>
          </cell>
          <cell r="R783">
            <v>370604.21399999998</v>
          </cell>
          <cell r="S783">
            <v>74165.476999999999</v>
          </cell>
          <cell r="T783">
            <v>4423.8600000000006</v>
          </cell>
          <cell r="U783">
            <v>37846.346000000005</v>
          </cell>
          <cell r="V783">
            <v>68034.221999999994</v>
          </cell>
          <cell r="W783">
            <v>636755.95499999996</v>
          </cell>
          <cell r="X783" t="e">
            <v>#VALUE!</v>
          </cell>
          <cell r="Y783">
            <v>106573.17426315788</v>
          </cell>
          <cell r="Z783" t="e">
            <v>#VALUE!</v>
          </cell>
          <cell r="AA783" t="e">
            <v>#VALUE!</v>
          </cell>
          <cell r="AB783"/>
          <cell r="AC783"/>
          <cell r="AD783"/>
          <cell r="AE783"/>
          <cell r="AF783"/>
          <cell r="AG783"/>
          <cell r="AH783"/>
          <cell r="AI783"/>
          <cell r="AJ783"/>
          <cell r="AK783"/>
        </row>
        <row r="784">
          <cell r="C784" t="str">
            <v>CO2 Emissions - 2030 (BL, EIA)</v>
          </cell>
          <cell r="E784">
            <v>171.97054910322595</v>
          </cell>
          <cell r="F784">
            <v>392.1244212345228</v>
          </cell>
          <cell r="G784">
            <v>369.4035735238424</v>
          </cell>
          <cell r="H784">
            <v>507.3655738143292</v>
          </cell>
          <cell r="I784">
            <v>11712.888949238893</v>
          </cell>
          <cell r="J784">
            <v>253.22819948496235</v>
          </cell>
          <cell r="K784">
            <v>557.53113187378324</v>
          </cell>
          <cell r="L784">
            <v>3096.2946294561034</v>
          </cell>
          <cell r="M784">
            <v>523.31306474764506</v>
          </cell>
          <cell r="N784">
            <v>256.3149164610054</v>
          </cell>
          <cell r="O784">
            <v>1015.9830800858356</v>
          </cell>
          <cell r="P784">
            <v>555.84960441443536</v>
          </cell>
          <cell r="Q784">
            <v>394.66893808996952</v>
          </cell>
          <cell r="R784">
            <v>1264.7302444486206</v>
          </cell>
          <cell r="S784">
            <v>409.0577696733244</v>
          </cell>
          <cell r="T784">
            <v>338.79419195719356</v>
          </cell>
          <cell r="U784">
            <v>330.99813346860861</v>
          </cell>
          <cell r="V784">
            <v>316.15803210793774</v>
          </cell>
          <cell r="W784">
            <v>4409.6426044037089</v>
          </cell>
          <cell r="X784" t="e">
            <v>#VALUE!</v>
          </cell>
          <cell r="Y784">
            <v>1414.5430319783129</v>
          </cell>
          <cell r="Z784" t="e">
            <v>#VALUE!</v>
          </cell>
          <cell r="AA784" t="e">
            <v>#VALUE!</v>
          </cell>
          <cell r="AB784"/>
          <cell r="AC784"/>
          <cell r="AD784"/>
          <cell r="AE784"/>
          <cell r="AF784"/>
          <cell r="AG784"/>
          <cell r="AH784"/>
          <cell r="AI784"/>
          <cell r="AJ784"/>
          <cell r="AK784"/>
        </row>
        <row r="785">
          <cell r="C785" t="str">
            <v>Coal energy use - 2030 (BL, EIA)</v>
          </cell>
          <cell r="E785">
            <v>776.66545900278231</v>
          </cell>
          <cell r="F785">
            <v>37555.188416441277</v>
          </cell>
          <cell r="G785">
            <v>14296.406712000169</v>
          </cell>
          <cell r="H785">
            <v>14488.355055831838</v>
          </cell>
          <cell r="I785">
            <v>2343671.1343605551</v>
          </cell>
          <cell r="J785">
            <v>5820.8848368626141</v>
          </cell>
          <cell r="K785">
            <v>46906.815601456321</v>
          </cell>
          <cell r="L785">
            <v>575055.67832675739</v>
          </cell>
          <cell r="M785">
            <v>47311.310407008394</v>
          </cell>
          <cell r="N785">
            <v>7227.5951036945789</v>
          </cell>
          <cell r="O785">
            <v>102812.35569753201</v>
          </cell>
          <cell r="P785">
            <v>72968.36430972362</v>
          </cell>
          <cell r="Q785">
            <v>10896.880473251056</v>
          </cell>
          <cell r="R785">
            <v>97809.831257126294</v>
          </cell>
          <cell r="S785">
            <v>0</v>
          </cell>
          <cell r="T785">
            <v>79047.534164000186</v>
          </cell>
          <cell r="U785">
            <v>38087.979318551203</v>
          </cell>
          <cell r="V785">
            <v>5838.3164682641191</v>
          </cell>
          <cell r="W785">
            <v>285406.70684252295</v>
          </cell>
          <cell r="X785" t="e">
            <v>#VALUE!</v>
          </cell>
          <cell r="Y785">
            <v>199262.0001479254</v>
          </cell>
          <cell r="Z785" t="e">
            <v>#VALUE!</v>
          </cell>
          <cell r="AA785" t="e">
            <v>#VALUE!</v>
          </cell>
          <cell r="AB785"/>
          <cell r="AC785"/>
          <cell r="AD785"/>
          <cell r="AE785"/>
          <cell r="AF785"/>
          <cell r="AG785"/>
          <cell r="AH785"/>
          <cell r="AI785"/>
          <cell r="AJ785"/>
          <cell r="AK785"/>
        </row>
        <row r="786">
          <cell r="C786" t="str">
            <v>Oil energy use - 2030 (BL, EIA)</v>
          </cell>
          <cell r="E786">
            <v>28715.499893540229</v>
          </cell>
          <cell r="F786">
            <v>46821.966758766044</v>
          </cell>
          <cell r="G786">
            <v>101756.91059408462</v>
          </cell>
          <cell r="H786">
            <v>93910.598194484002</v>
          </cell>
          <cell r="I786">
            <v>748291.63442705909</v>
          </cell>
          <cell r="J786">
            <v>65627.91539342262</v>
          </cell>
          <cell r="K786">
            <v>95829.108703487334</v>
          </cell>
          <cell r="L786">
            <v>306114.19977840455</v>
          </cell>
          <cell r="M786">
            <v>80139.234427455231</v>
          </cell>
          <cell r="N786">
            <v>46952.399294360985</v>
          </cell>
          <cell r="O786">
            <v>152644.03841106879</v>
          </cell>
          <cell r="P786">
            <v>120628.73390194301</v>
          </cell>
          <cell r="Q786">
            <v>83916.526712423147</v>
          </cell>
          <cell r="R786">
            <v>161812.37978813588</v>
          </cell>
          <cell r="S786">
            <v>109487.81931419185</v>
          </cell>
          <cell r="T786">
            <v>22284.240675361343</v>
          </cell>
          <cell r="U786">
            <v>44918.278441090435</v>
          </cell>
          <cell r="V786">
            <v>66462.841968338369</v>
          </cell>
          <cell r="W786">
            <v>733667.46767442068</v>
          </cell>
          <cell r="X786" t="e">
            <v>#VALUE!</v>
          </cell>
          <cell r="Y786">
            <v>163683.25233431783</v>
          </cell>
          <cell r="Z786" t="e">
            <v>#VALUE!</v>
          </cell>
          <cell r="AA786" t="e">
            <v>#VALUE!</v>
          </cell>
          <cell r="AB786"/>
          <cell r="AC786"/>
          <cell r="AD786"/>
          <cell r="AE786"/>
          <cell r="AF786"/>
          <cell r="AG786"/>
          <cell r="AH786"/>
          <cell r="AI786"/>
          <cell r="AJ786"/>
          <cell r="AK786"/>
        </row>
        <row r="787">
          <cell r="C787" t="str">
            <v>Natural gas energy use - 2030 (BL, EIA)</v>
          </cell>
          <cell r="E787">
            <v>41477.135742070015</v>
          </cell>
          <cell r="F787">
            <v>40399.141039919712</v>
          </cell>
          <cell r="G787">
            <v>27446.481071122213</v>
          </cell>
          <cell r="H787">
            <v>89751.513517992702</v>
          </cell>
          <cell r="I787">
            <v>299933.84546019742</v>
          </cell>
          <cell r="J787">
            <v>34257.835486411219</v>
          </cell>
          <cell r="K787">
            <v>61606.511644950137</v>
          </cell>
          <cell r="L787">
            <v>103533.54157137302</v>
          </cell>
          <cell r="M787">
            <v>52418.681370395258</v>
          </cell>
          <cell r="N787">
            <v>44009.258390454292</v>
          </cell>
          <cell r="O787">
            <v>96988.09390467804</v>
          </cell>
          <cell r="P787">
            <v>42994.286641621205</v>
          </cell>
          <cell r="Q787">
            <v>56956.168958777766</v>
          </cell>
          <cell r="R787">
            <v>331504.3050688901</v>
          </cell>
          <cell r="S787">
            <v>64830.915928618444</v>
          </cell>
          <cell r="T787">
            <v>4266.5329075456575</v>
          </cell>
          <cell r="U787">
            <v>37755.294946482762</v>
          </cell>
          <cell r="V787">
            <v>58134.152908523378</v>
          </cell>
          <cell r="W787">
            <v>623495.85151157039</v>
          </cell>
          <cell r="X787" t="e">
            <v>#VALUE!</v>
          </cell>
          <cell r="Y787">
            <v>111145.23937218916</v>
          </cell>
          <cell r="Z787" t="e">
            <v>#VALUE!</v>
          </cell>
          <cell r="AA787" t="e">
            <v>#VALUE!</v>
          </cell>
          <cell r="AB787"/>
          <cell r="AC787"/>
          <cell r="AD787"/>
          <cell r="AE787"/>
          <cell r="AF787"/>
          <cell r="AG787"/>
          <cell r="AH787"/>
          <cell r="AI787"/>
          <cell r="AJ787"/>
          <cell r="AK787"/>
        </row>
        <row r="788">
          <cell r="C788" t="str">
            <v>Carbon Tax Goal Seek Annual Increase (CT, BAU Override)</v>
          </cell>
          <cell r="E788">
            <v>6.2881871452832137</v>
          </cell>
          <cell r="F788">
            <v>12.483818755824377</v>
          </cell>
          <cell r="G788">
            <v>22.71632201722344</v>
          </cell>
          <cell r="H788">
            <v>14.214977397156551</v>
          </cell>
          <cell r="I788">
            <v>5</v>
          </cell>
          <cell r="J788">
            <v>20.172246085865797</v>
          </cell>
          <cell r="K788">
            <v>5</v>
          </cell>
          <cell r="L788">
            <v>5</v>
          </cell>
          <cell r="M788">
            <v>5</v>
          </cell>
          <cell r="N788">
            <v>8.4260235058627035</v>
          </cell>
          <cell r="O788">
            <v>6.7401132533746164</v>
          </cell>
          <cell r="P788">
            <v>13.332339016124335</v>
          </cell>
          <cell r="Q788">
            <v>15.759230217410064</v>
          </cell>
          <cell r="R788">
            <v>5</v>
          </cell>
          <cell r="S788">
            <v>22.12604022100955</v>
          </cell>
          <cell r="T788">
            <v>5</v>
          </cell>
          <cell r="U788">
            <v>5</v>
          </cell>
          <cell r="V788">
            <v>5</v>
          </cell>
          <cell r="W788">
            <v>5</v>
          </cell>
          <cell r="X788" t="e">
            <v>#VALUE!</v>
          </cell>
          <cell r="Y788">
            <v>9.8557525060597193</v>
          </cell>
          <cell r="Z788" t="e">
            <v>#VALUE!</v>
          </cell>
          <cell r="AA788" t="e">
            <v>#VALUE!</v>
          </cell>
          <cell r="AB788"/>
          <cell r="AC788"/>
          <cell r="AD788"/>
          <cell r="AE788"/>
          <cell r="AF788"/>
          <cell r="AG788"/>
          <cell r="AH788"/>
        </row>
        <row r="789">
          <cell r="C789" t="str">
            <v>CO2 Emissions - 2030 (EET - 7.15)</v>
          </cell>
          <cell r="E789">
            <v>183.12180992938534</v>
          </cell>
          <cell r="F789">
            <v>348.77211257448226</v>
          </cell>
          <cell r="G789">
            <v>390.75372819122776</v>
          </cell>
          <cell r="H789">
            <v>532.94783999249182</v>
          </cell>
          <cell r="I789">
            <v>9662.2474872910789</v>
          </cell>
          <cell r="J789">
            <v>278.22755663820953</v>
          </cell>
          <cell r="K789">
            <v>559.02858571787897</v>
          </cell>
          <cell r="L789">
            <v>2503.4399324312631</v>
          </cell>
          <cell r="M789">
            <v>511.79885480987036</v>
          </cell>
          <cell r="N789">
            <v>274.02507671361883</v>
          </cell>
          <cell r="O789">
            <v>995.1098467184795</v>
          </cell>
          <cell r="P789">
            <v>526.20640594717224</v>
          </cell>
          <cell r="Q789">
            <v>408.11986315847679</v>
          </cell>
          <cell r="R789">
            <v>1358.6628617946906</v>
          </cell>
          <cell r="S789">
            <v>449.43758413738664</v>
          </cell>
          <cell r="T789">
            <v>286.45930437365485</v>
          </cell>
          <cell r="U789">
            <v>320.2250865484487</v>
          </cell>
          <cell r="V789">
            <v>336.75020997637074</v>
          </cell>
          <cell r="W789">
            <v>4212.167340511186</v>
          </cell>
          <cell r="X789" t="e">
            <v>#VALUE!</v>
          </cell>
          <cell r="Y789">
            <v>1270.3948151292304</v>
          </cell>
          <cell r="Z789" t="e">
            <v>#VALUE!</v>
          </cell>
          <cell r="AA789" t="e">
            <v>#VALUE!</v>
          </cell>
          <cell r="AB789"/>
          <cell r="AC789"/>
          <cell r="AD789"/>
          <cell r="AE789"/>
          <cell r="AF789"/>
          <cell r="AG789"/>
          <cell r="AH789"/>
        </row>
        <row r="790">
          <cell r="C790" t="str">
            <v>Fiscal revenues USDbn - 2030 (EET - 7.15)</v>
          </cell>
          <cell r="E790">
            <v>11.097333871322295</v>
          </cell>
          <cell r="F790">
            <v>24.450955168743551</v>
          </cell>
          <cell r="G790">
            <v>39.685445020298161</v>
          </cell>
          <cell r="H790">
            <v>23.960960105362993</v>
          </cell>
          <cell r="I790">
            <v>403.37973536183847</v>
          </cell>
          <cell r="J790">
            <v>33.591276765143164</v>
          </cell>
          <cell r="K790">
            <v>47.483765221830794</v>
          </cell>
          <cell r="L790">
            <v>125.66612837810408</v>
          </cell>
          <cell r="M790">
            <v>6.2020903131588652</v>
          </cell>
          <cell r="N790">
            <v>32.813535933310845</v>
          </cell>
          <cell r="O790">
            <v>61.302485150794418</v>
          </cell>
          <cell r="P790">
            <v>66.251137204672929</v>
          </cell>
          <cell r="Q790">
            <v>31.644390673902166</v>
          </cell>
          <cell r="R790">
            <v>31.907660402273212</v>
          </cell>
          <cell r="S790">
            <v>8.1502207970352227</v>
          </cell>
          <cell r="T790">
            <v>12.77545979666273</v>
          </cell>
          <cell r="U790">
            <v>22.788204779773398</v>
          </cell>
          <cell r="V790">
            <v>43.965568263769136</v>
          </cell>
          <cell r="W790">
            <v>149.80442446270325</v>
          </cell>
          <cell r="X790" t="e">
            <v>#VALUE!</v>
          </cell>
          <cell r="Y790">
            <v>61.943198824773674</v>
          </cell>
          <cell r="Z790" t="e">
            <v>#VALUE!</v>
          </cell>
          <cell r="AA790" t="e">
            <v>#VALUE!</v>
          </cell>
          <cell r="AB790"/>
          <cell r="AC790"/>
          <cell r="AD790"/>
          <cell r="AE790"/>
          <cell r="AF790"/>
          <cell r="AG790"/>
          <cell r="AH790"/>
        </row>
        <row r="791">
          <cell r="C791" t="str">
            <v>Total deaths - 2030 (EET - 7.15)</v>
          </cell>
          <cell r="E791">
            <v>4953.6757889883984</v>
          </cell>
          <cell r="F791">
            <v>1942.7839976115349</v>
          </cell>
          <cell r="G791">
            <v>18578.751998311003</v>
          </cell>
          <cell r="H791">
            <v>2712.6173815831689</v>
          </cell>
          <cell r="I791">
            <v>1139852.0086027684</v>
          </cell>
          <cell r="J791">
            <v>7456.4986328781451</v>
          </cell>
          <cell r="K791">
            <v>12475.288609618357</v>
          </cell>
          <cell r="L791">
            <v>926179.00418165827</v>
          </cell>
          <cell r="M791">
            <v>155440.0730345014</v>
          </cell>
          <cell r="N791">
            <v>5148.1954678229567</v>
          </cell>
          <cell r="O791">
            <v>13398.761270494073</v>
          </cell>
          <cell r="P791">
            <v>9514.1497033931446</v>
          </cell>
          <cell r="Q791">
            <v>12013.72675628352</v>
          </cell>
          <cell r="R791">
            <v>63262.391004420402</v>
          </cell>
          <cell r="S791">
            <v>3133.1084737678561</v>
          </cell>
          <cell r="T791">
            <v>15387.247269205223</v>
          </cell>
          <cell r="U791">
            <v>15937.159193749923</v>
          </cell>
          <cell r="V791">
            <v>6375.1891673395949</v>
          </cell>
          <cell r="W791">
            <v>40100.253807127112</v>
          </cell>
          <cell r="X791" t="e">
            <v>#VALUE!</v>
          </cell>
          <cell r="Y791">
            <v>129150.57286008017</v>
          </cell>
          <cell r="Z791" t="e">
            <v>#VALUE!</v>
          </cell>
          <cell r="AA791" t="e">
            <v>#VALUE!</v>
          </cell>
          <cell r="AB791"/>
          <cell r="AC791"/>
          <cell r="AD791"/>
          <cell r="AE791"/>
          <cell r="AF791"/>
          <cell r="AG791"/>
          <cell r="AH791"/>
        </row>
        <row r="792">
          <cell r="C792" t="str">
            <v>Welfare gains USDbn - 2030 (EET - 7.15)</v>
          </cell>
          <cell r="E792">
            <v>-0.53369727745285012</v>
          </cell>
          <cell r="F792">
            <v>-2.1082033280727059</v>
          </cell>
          <cell r="G792">
            <v>-0.1537487830108353</v>
          </cell>
          <cell r="H792">
            <v>-0.64851752035239285</v>
          </cell>
          <cell r="I792">
            <v>408.76865930495421</v>
          </cell>
          <cell r="J792">
            <v>7.3793229176866759E-2</v>
          </cell>
          <cell r="K792">
            <v>2.5368230351960088</v>
          </cell>
          <cell r="L792">
            <v>105.14255529546806</v>
          </cell>
          <cell r="M792">
            <v>-0.20786172318690854</v>
          </cell>
          <cell r="N792">
            <v>-0.29212382271676568</v>
          </cell>
          <cell r="O792">
            <v>-0.48442037935084464</v>
          </cell>
          <cell r="P792">
            <v>1.9684268207459534</v>
          </cell>
          <cell r="Q792">
            <v>-2.1878958452923922</v>
          </cell>
          <cell r="R792">
            <v>8.5512165005249461</v>
          </cell>
          <cell r="S792">
            <v>-1.2816324442825509</v>
          </cell>
          <cell r="T792">
            <v>-2.3424563750730183</v>
          </cell>
          <cell r="U792">
            <v>0.97759862507558992</v>
          </cell>
          <cell r="V792">
            <v>0.2156750505873862</v>
          </cell>
          <cell r="W792">
            <v>-0.64994490476280775</v>
          </cell>
          <cell r="X792" t="e">
            <v>#VALUE!</v>
          </cell>
          <cell r="Y792">
            <v>27.22864449779869</v>
          </cell>
          <cell r="Z792" t="e">
            <v>#VALUE!</v>
          </cell>
          <cell r="AA792" t="e">
            <v>#VALUE!</v>
          </cell>
        </row>
        <row r="793">
          <cell r="C793" t="str">
            <v>Welfare gains - 2030 (EET - 7.15)</v>
          </cell>
          <cell r="E793">
            <v>-8.4145643545195686E-2</v>
          </cell>
          <cell r="F793">
            <v>-0.11562717565108563</v>
          </cell>
          <cell r="G793">
            <v>-6.651028231787693E-3</v>
          </cell>
          <cell r="H793">
            <v>-3.0026863646912871E-2</v>
          </cell>
          <cell r="I793">
            <v>1.6494797435736472</v>
          </cell>
          <cell r="J793">
            <v>2.3710206314568522E-3</v>
          </cell>
          <cell r="K793">
            <v>5.6243734633663618E-2</v>
          </cell>
          <cell r="L793">
            <v>1.7445525227283332</v>
          </cell>
          <cell r="M793">
            <v>-1.1478332977742017E-2</v>
          </cell>
          <cell r="N793">
            <v>-1.4449845353274102E-2</v>
          </cell>
          <cell r="O793">
            <v>-8.119877229686193E-3</v>
          </cell>
          <cell r="P793">
            <v>9.5515333794982574E-2</v>
          </cell>
          <cell r="Q793">
            <v>-0.1483714855039957</v>
          </cell>
          <cell r="R793">
            <v>0.44199229726707484</v>
          </cell>
          <cell r="S793">
            <v>-0.15190959327056477</v>
          </cell>
          <cell r="T793">
            <v>-0.55952772818930385</v>
          </cell>
          <cell r="U793">
            <v>9.4990262410760626E-2</v>
          </cell>
          <cell r="V793">
            <v>6.8438269821764954E-3</v>
          </cell>
          <cell r="W793">
            <v>-2.5649780043121109E-3</v>
          </cell>
          <cell r="X793" t="e">
            <v>#VALUE!</v>
          </cell>
          <cell r="Y793">
            <v>0.15574295739043342</v>
          </cell>
          <cell r="Z793" t="e">
            <v>#VALUE!</v>
          </cell>
          <cell r="AA793" t="e">
            <v>#VALUE!</v>
          </cell>
        </row>
        <row r="794">
          <cell r="C794" t="str">
            <v>Percent needed to meet target (BL, High Tech)</v>
          </cell>
          <cell r="E794">
            <v>22.500000000000004</v>
          </cell>
          <cell r="F794">
            <v>37.926386892047134</v>
          </cell>
          <cell r="G794">
            <v>34.180527108344656</v>
          </cell>
          <cell r="H794">
            <v>33.193368948417032</v>
          </cell>
          <cell r="I794">
            <v>8.6873094357264318</v>
          </cell>
          <cell r="J794">
            <v>26.25557129013092</v>
          </cell>
          <cell r="K794">
            <v>2.3438794028059928</v>
          </cell>
          <cell r="L794">
            <v>0</v>
          </cell>
          <cell r="M794">
            <v>20.5</v>
          </cell>
          <cell r="N794">
            <v>16.485828278636138</v>
          </cell>
          <cell r="O794">
            <v>21.636701655511629</v>
          </cell>
          <cell r="P794">
            <v>37</v>
          </cell>
          <cell r="Q794">
            <v>32.5</v>
          </cell>
          <cell r="R794">
            <v>0</v>
          </cell>
          <cell r="S794">
            <v>27.763319673573012</v>
          </cell>
          <cell r="T794">
            <v>10.842102537358841</v>
          </cell>
          <cell r="U794">
            <v>21.000000000000004</v>
          </cell>
          <cell r="V794">
            <v>5.4843141533654327</v>
          </cell>
          <cell r="W794">
            <v>15.417563236427831</v>
          </cell>
          <cell r="X794" t="e">
            <v>#VALUE!</v>
          </cell>
          <cell r="Y794">
            <v>19.669309084860263</v>
          </cell>
          <cell r="Z794" t="e">
            <v>#VALUE!</v>
          </cell>
          <cell r="AA794" t="e">
            <v>#VALUE!</v>
          </cell>
        </row>
        <row r="795">
          <cell r="C795" t="str">
            <v>CO2 Emissions - 2030 (BL, High Tech)</v>
          </cell>
          <cell r="E795">
            <v>198.38508424035541</v>
          </cell>
          <cell r="F795">
            <v>437.36297342294881</v>
          </cell>
          <cell r="G795">
            <v>409.06349833460064</v>
          </cell>
          <cell r="H795">
            <v>565.81209686825446</v>
          </cell>
          <cell r="I795">
            <v>13210.422523483718</v>
          </cell>
          <cell r="J795">
            <v>281.187343407068</v>
          </cell>
          <cell r="K795">
            <v>577.53676528515064</v>
          </cell>
          <cell r="L795">
            <v>3579.394304938498</v>
          </cell>
          <cell r="M795">
            <v>589.05067931633982</v>
          </cell>
          <cell r="N795">
            <v>279.7609018736544</v>
          </cell>
          <cell r="O795">
            <v>1107.8147785251547</v>
          </cell>
          <cell r="P795">
            <v>614.63416942254457</v>
          </cell>
          <cell r="Q795">
            <v>445.24977976923867</v>
          </cell>
          <cell r="R795">
            <v>1443.9190432401415</v>
          </cell>
          <cell r="S795">
            <v>463.92155908584726</v>
          </cell>
          <cell r="T795">
            <v>393.79647925457556</v>
          </cell>
          <cell r="U795">
            <v>364.66750302008728</v>
          </cell>
          <cell r="V795">
            <v>348.7675056761359</v>
          </cell>
          <cell r="W795">
            <v>4914.1447306143591</v>
          </cell>
          <cell r="X795" t="e">
            <v>#VALUE!</v>
          </cell>
          <cell r="Y795">
            <v>1590.7837747251933</v>
          </cell>
          <cell r="Z795" t="e">
            <v>#VALUE!</v>
          </cell>
          <cell r="AA795" t="e">
            <v>#VALUE!</v>
          </cell>
        </row>
        <row r="796">
          <cell r="C796" t="str">
            <v>Percent needed to meet target (BL, Low Tech)</v>
          </cell>
          <cell r="E796">
            <v>22.499999999999996</v>
          </cell>
          <cell r="F796">
            <v>39.573065779061992</v>
          </cell>
          <cell r="G796">
            <v>34.180527108344663</v>
          </cell>
          <cell r="H796">
            <v>34.686640158768157</v>
          </cell>
          <cell r="I796">
            <v>9.5520122643939605</v>
          </cell>
          <cell r="J796">
            <v>27.561007141517418</v>
          </cell>
          <cell r="K796">
            <v>13.365808456413234</v>
          </cell>
          <cell r="L796">
            <v>0</v>
          </cell>
          <cell r="M796">
            <v>20.5</v>
          </cell>
          <cell r="N796">
            <v>21.582662143303004</v>
          </cell>
          <cell r="O796">
            <v>24.14257928896334</v>
          </cell>
          <cell r="P796">
            <v>37</v>
          </cell>
          <cell r="Q796">
            <v>32.499999999999993</v>
          </cell>
          <cell r="R796">
            <v>0</v>
          </cell>
          <cell r="S796">
            <v>27.763319673573012</v>
          </cell>
          <cell r="T796">
            <v>10.842102537358834</v>
          </cell>
          <cell r="U796">
            <v>20.999999999999989</v>
          </cell>
          <cell r="V796">
            <v>9.1823708104528983</v>
          </cell>
          <cell r="W796">
            <v>15.417563236427817</v>
          </cell>
          <cell r="X796" t="e">
            <v>#VALUE!</v>
          </cell>
          <cell r="Y796">
            <v>21.123666242030435</v>
          </cell>
          <cell r="Z796" t="e">
            <v>#VALUE!</v>
          </cell>
          <cell r="AA796" t="e">
            <v>#VALUE!</v>
          </cell>
        </row>
        <row r="797">
          <cell r="C797" t="str">
            <v>CO2 Emissions - 2030 (BL, Low Tech)</v>
          </cell>
          <cell r="E797">
            <v>199.15891273408778</v>
          </cell>
          <cell r="F797">
            <v>449.28143964306798</v>
          </cell>
          <cell r="G797">
            <v>417.90148249065965</v>
          </cell>
          <cell r="H797">
            <v>578.74836161984024</v>
          </cell>
          <cell r="I797">
            <v>13336.717093544701</v>
          </cell>
          <cell r="J797">
            <v>286.25467005746509</v>
          </cell>
          <cell r="K797">
            <v>651.01317384169784</v>
          </cell>
          <cell r="L797">
            <v>3580.4698816503242</v>
          </cell>
          <cell r="M797">
            <v>599.73154428281509</v>
          </cell>
          <cell r="N797">
            <v>297.94431484904925</v>
          </cell>
          <cell r="O797">
            <v>1144.4103844591903</v>
          </cell>
          <cell r="P797">
            <v>627.22095692268238</v>
          </cell>
          <cell r="Q797">
            <v>450.50534642849459</v>
          </cell>
          <cell r="R797">
            <v>1459.4606739403384</v>
          </cell>
          <cell r="S797">
            <v>472.54956411634487</v>
          </cell>
          <cell r="T797">
            <v>390.39504026844065</v>
          </cell>
          <cell r="U797">
            <v>374.94196656062388</v>
          </cell>
          <cell r="V797">
            <v>362.96917563439411</v>
          </cell>
          <cell r="W797">
            <v>5051.1517124470456</v>
          </cell>
          <cell r="X797" t="e">
            <v>#VALUE!</v>
          </cell>
          <cell r="Y797">
            <v>1617.4118787100667</v>
          </cell>
          <cell r="Z797" t="e">
            <v>#VALUE!</v>
          </cell>
          <cell r="AA797" t="e">
            <v>#VALUE!</v>
          </cell>
        </row>
        <row r="798">
          <cell r="C798" t="str">
            <v>Percent needed to meet target (BL, High GDP)</v>
          </cell>
          <cell r="E798">
            <v>22.499999999999993</v>
          </cell>
          <cell r="F798">
            <v>46.232579679703449</v>
          </cell>
          <cell r="G798">
            <v>34.180527108344663</v>
          </cell>
          <cell r="H798">
            <v>39.42951931880453</v>
          </cell>
          <cell r="I798">
            <v>0</v>
          </cell>
          <cell r="J798">
            <v>31.793165693791181</v>
          </cell>
          <cell r="K798">
            <v>13.988482950129772</v>
          </cell>
          <cell r="L798">
            <v>0</v>
          </cell>
          <cell r="M798">
            <v>20.5</v>
          </cell>
          <cell r="N798">
            <v>22.27036206052906</v>
          </cell>
          <cell r="O798">
            <v>26.360744930934921</v>
          </cell>
          <cell r="P798">
            <v>37</v>
          </cell>
          <cell r="Q798">
            <v>32.499999999999993</v>
          </cell>
          <cell r="R798">
            <v>1.9854654733908059</v>
          </cell>
          <cell r="S798">
            <v>27.763319673573012</v>
          </cell>
          <cell r="T798">
            <v>10.842102537358828</v>
          </cell>
          <cell r="U798">
            <v>21.000000000000004</v>
          </cell>
          <cell r="V798">
            <v>13.934135344592105</v>
          </cell>
          <cell r="W798">
            <v>15.417563236427828</v>
          </cell>
          <cell r="X798" t="e">
            <v>#VALUE!</v>
          </cell>
          <cell r="Y798">
            <v>21.984103579346321</v>
          </cell>
          <cell r="Z798" t="e">
            <v>#VALUE!</v>
          </cell>
          <cell r="AA798" t="e">
            <v>#VALUE!</v>
          </cell>
        </row>
        <row r="799">
          <cell r="C799" t="str">
            <v>CO2 Emissions - 2030 (BL, High GDP)</v>
          </cell>
          <cell r="E799">
            <v>223.99785727886405</v>
          </cell>
          <cell r="F799">
            <v>504.9284462277185</v>
          </cell>
          <cell r="G799">
            <v>447.16364028654351</v>
          </cell>
          <cell r="H799">
            <v>624.06636987008881</v>
          </cell>
          <cell r="I799">
            <v>17143.062312124781</v>
          </cell>
          <cell r="J799">
            <v>304.01645540251116</v>
          </cell>
          <cell r="K799">
            <v>655.72613917853334</v>
          </cell>
          <cell r="L799">
            <v>5158.1315867493668</v>
          </cell>
          <cell r="M799">
            <v>748.69985502225791</v>
          </cell>
          <cell r="N799">
            <v>300.58032713588403</v>
          </cell>
          <cell r="O799">
            <v>1178.8823762350719</v>
          </cell>
          <cell r="P799">
            <v>698.11099782041231</v>
          </cell>
          <cell r="Q799">
            <v>494.77050815269462</v>
          </cell>
          <cell r="R799">
            <v>1600.3111248507435</v>
          </cell>
          <cell r="S799">
            <v>511.9577192072926</v>
          </cell>
          <cell r="T799">
            <v>419.13076543601846</v>
          </cell>
          <cell r="U799">
            <v>420.16353014710359</v>
          </cell>
          <cell r="V799">
            <v>383.00899121831719</v>
          </cell>
          <cell r="W799">
            <v>5488.6187649603798</v>
          </cell>
          <cell r="X799" t="e">
            <v>#VALUE!</v>
          </cell>
          <cell r="Y799">
            <v>1963.4383035423464</v>
          </cell>
          <cell r="Z799" t="e">
            <v>#VALUE!</v>
          </cell>
          <cell r="AA799" t="e">
            <v>#VALUE!</v>
          </cell>
        </row>
        <row r="800">
          <cell r="C800" t="str">
            <v>Percent needed to meet target (BL, Low GDP)</v>
          </cell>
          <cell r="E800">
            <v>22.5</v>
          </cell>
          <cell r="F800">
            <v>30.515087508543086</v>
          </cell>
          <cell r="G800">
            <v>34.180527108344663</v>
          </cell>
          <cell r="H800">
            <v>27.973926245499282</v>
          </cell>
          <cell r="I800">
            <v>21.059647939526805</v>
          </cell>
          <cell r="J800">
            <v>21.646930722920509</v>
          </cell>
          <cell r="K800">
            <v>4.539737349624561</v>
          </cell>
          <cell r="L800">
            <v>0</v>
          </cell>
          <cell r="M800">
            <v>20.499999999999993</v>
          </cell>
          <cell r="N800">
            <v>16.762057677320783</v>
          </cell>
          <cell r="O800">
            <v>19.515461936476118</v>
          </cell>
          <cell r="P800">
            <v>37.000000000000007</v>
          </cell>
          <cell r="Q800">
            <v>32.499999999999993</v>
          </cell>
          <cell r="R800">
            <v>0</v>
          </cell>
          <cell r="S800">
            <v>27.763319673573012</v>
          </cell>
          <cell r="T800">
            <v>10.842102537358839</v>
          </cell>
          <cell r="U800">
            <v>20.999999999999993</v>
          </cell>
          <cell r="V800">
            <v>0.94181767805866423</v>
          </cell>
          <cell r="W800">
            <v>15.417563236427823</v>
          </cell>
          <cell r="X800" t="e">
            <v>#VALUE!</v>
          </cell>
          <cell r="Y800">
            <v>19.192535769140743</v>
          </cell>
          <cell r="Z800" t="e">
            <v>#VALUE!</v>
          </cell>
          <cell r="AA800" t="e">
            <v>#VALUE!</v>
          </cell>
        </row>
        <row r="801">
          <cell r="C801" t="str">
            <v>CO2 Emissions - 2030 (BL, Low GDP)</v>
          </cell>
          <cell r="E801">
            <v>176.25897190984625</v>
          </cell>
          <cell r="F801">
            <v>390.71359560736147</v>
          </cell>
          <cell r="G801">
            <v>382.17348478337919</v>
          </cell>
          <cell r="H801">
            <v>524.80994769811366</v>
          </cell>
          <cell r="I801">
            <v>10270.624303502733</v>
          </cell>
          <cell r="J801">
            <v>264.64821597060109</v>
          </cell>
          <cell r="K801">
            <v>590.82175592336046</v>
          </cell>
          <cell r="L801">
            <v>2480.5629688507493</v>
          </cell>
          <cell r="M801">
            <v>471.40489796845861</v>
          </cell>
          <cell r="N801">
            <v>280.68930283532711</v>
          </cell>
          <cell r="O801">
            <v>1078.6173604112885</v>
          </cell>
          <cell r="P801">
            <v>552.48598883714271</v>
          </cell>
          <cell r="Q801">
            <v>405.52584654024656</v>
          </cell>
          <cell r="R801">
            <v>1316.8195835924005</v>
          </cell>
          <cell r="S801">
            <v>428.09315853518444</v>
          </cell>
          <cell r="T801">
            <v>367.55320097898652</v>
          </cell>
          <cell r="U801">
            <v>326.080039408613</v>
          </cell>
          <cell r="V801">
            <v>332.77412554236309</v>
          </cell>
          <cell r="W801">
            <v>4535.120889587748</v>
          </cell>
          <cell r="X801" t="e">
            <v>#VALUE!</v>
          </cell>
          <cell r="Y801">
            <v>1325.0409283412585</v>
          </cell>
          <cell r="Z801" t="e">
            <v>#VALUE!</v>
          </cell>
          <cell r="AA801" t="e">
            <v>#VALUE!</v>
          </cell>
        </row>
        <row r="802">
          <cell r="C802" t="str">
            <v>Percent needed to meet target (BL, High Inc. Elas.)</v>
          </cell>
          <cell r="E802">
            <v>22.499999999999996</v>
          </cell>
          <cell r="F802">
            <v>46.36564874620975</v>
          </cell>
          <cell r="G802">
            <v>34.180527108344656</v>
          </cell>
          <cell r="H802">
            <v>39.500325058900188</v>
          </cell>
          <cell r="I802">
            <v>30.414635064296945</v>
          </cell>
          <cell r="J802">
            <v>31.846995018404584</v>
          </cell>
          <cell r="K802">
            <v>14.033280828923909</v>
          </cell>
          <cell r="L802">
            <v>19.037761626032623</v>
          </cell>
          <cell r="M802">
            <v>20.499999999999989</v>
          </cell>
          <cell r="N802">
            <v>22.286780901986841</v>
          </cell>
          <cell r="O802">
            <v>26.389479068242299</v>
          </cell>
          <cell r="P802">
            <v>37.000000000000007</v>
          </cell>
          <cell r="Q802">
            <v>32.499999999999993</v>
          </cell>
          <cell r="R802">
            <v>2.1233562117752776</v>
          </cell>
          <cell r="S802">
            <v>27.763319673573022</v>
          </cell>
          <cell r="T802">
            <v>10.842102537358834</v>
          </cell>
          <cell r="U802">
            <v>21.000000000000004</v>
          </cell>
          <cell r="V802">
            <v>13.998459287647949</v>
          </cell>
          <cell r="W802">
            <v>15.417563236427826</v>
          </cell>
          <cell r="X802" t="e">
            <v>#VALUE!</v>
          </cell>
          <cell r="Y802">
            <v>24.615801808848669</v>
          </cell>
          <cell r="Z802" t="e">
            <v>#VALUE!</v>
          </cell>
          <cell r="AA802" t="e">
            <v>#VALUE!</v>
          </cell>
        </row>
        <row r="803">
          <cell r="C803" t="str">
            <v>CO2 Emissions - 2030 (BL, High Inc. Elas.)</v>
          </cell>
          <cell r="E803">
            <v>218.08469407626177</v>
          </cell>
          <cell r="F803">
            <v>506.18119480062592</v>
          </cell>
          <cell r="G803">
            <v>447.66844051722308</v>
          </cell>
          <cell r="H803">
            <v>624.7967453841801</v>
          </cell>
          <cell r="I803">
            <v>17335.243196967953</v>
          </cell>
          <cell r="J803">
            <v>304.25657688314283</v>
          </cell>
          <cell r="K803">
            <v>656.06784280975614</v>
          </cell>
          <cell r="L803">
            <v>5260.3382918812304</v>
          </cell>
          <cell r="M803">
            <v>755.23647920978533</v>
          </cell>
          <cell r="N803">
            <v>300.64383217137032</v>
          </cell>
          <cell r="O803">
            <v>1179.3425573021152</v>
          </cell>
          <cell r="P803">
            <v>699.73282371816674</v>
          </cell>
          <cell r="Q803">
            <v>495.5701441832224</v>
          </cell>
          <cell r="R803">
            <v>1602.5656778688058</v>
          </cell>
          <cell r="S803">
            <v>510.05932720502358</v>
          </cell>
          <cell r="T803">
            <v>419.44694699279421</v>
          </cell>
          <cell r="U803">
            <v>413.97850189177859</v>
          </cell>
          <cell r="V803">
            <v>383.29545874363055</v>
          </cell>
          <cell r="W803">
            <v>5496.3508694197226</v>
          </cell>
          <cell r="X803" t="e">
            <v>#VALUE!</v>
          </cell>
          <cell r="Y803">
            <v>1979.4136632645677</v>
          </cell>
          <cell r="Z803" t="e">
            <v>#VALUE!</v>
          </cell>
          <cell r="AA803" t="e">
            <v>#VALUE!</v>
          </cell>
        </row>
        <row r="804">
          <cell r="C804" t="str">
            <v>Percent needed to meet target (BL, Low Inc. Elas.)</v>
          </cell>
          <cell r="E804">
            <v>22.500000000000004</v>
          </cell>
          <cell r="F804">
            <v>30.457374155518028</v>
          </cell>
          <cell r="G804">
            <v>34.180527108344663</v>
          </cell>
          <cell r="H804">
            <v>27.945890696608316</v>
          </cell>
          <cell r="I804">
            <v>0</v>
          </cell>
          <cell r="J804">
            <v>21.626433943767221</v>
          </cell>
          <cell r="K804">
            <v>4.5231728726386669</v>
          </cell>
          <cell r="L804">
            <v>0</v>
          </cell>
          <cell r="M804">
            <v>20.5</v>
          </cell>
          <cell r="N804">
            <v>16.756193348685152</v>
          </cell>
          <cell r="O804">
            <v>19.504977879941801</v>
          </cell>
          <cell r="P804">
            <v>37</v>
          </cell>
          <cell r="Q804">
            <v>32.499999999999993</v>
          </cell>
          <cell r="R804">
            <v>0</v>
          </cell>
          <cell r="S804">
            <v>27.763319673573015</v>
          </cell>
          <cell r="T804">
            <v>10.842102537358832</v>
          </cell>
          <cell r="U804">
            <v>20.999999999999993</v>
          </cell>
          <cell r="V804">
            <v>0.91720836175055387</v>
          </cell>
          <cell r="W804">
            <v>15.417563236427828</v>
          </cell>
          <cell r="X804" t="e">
            <v>#VALUE!</v>
          </cell>
          <cell r="Y804">
            <v>18.075513884979685</v>
          </cell>
          <cell r="Z804" t="e">
            <v>#VALUE!</v>
          </cell>
          <cell r="AA804" t="e">
            <v>#VALUE!</v>
          </cell>
        </row>
        <row r="805">
          <cell r="C805" t="str">
            <v>CO2 Emissions - 2030 (BL, Low Inc. Elas.)</v>
          </cell>
          <cell r="E805">
            <v>181.23816024297446</v>
          </cell>
          <cell r="F805">
            <v>390.38934279980424</v>
          </cell>
          <cell r="G805">
            <v>382.02936774032719</v>
          </cell>
          <cell r="H805">
            <v>524.60574928265339</v>
          </cell>
          <cell r="I805">
            <v>10232.120319651116</v>
          </cell>
          <cell r="J805">
            <v>264.57900339920718</v>
          </cell>
          <cell r="K805">
            <v>590.71925300539374</v>
          </cell>
          <cell r="L805">
            <v>2464.3543223883203</v>
          </cell>
          <cell r="M805">
            <v>470.03104928832715</v>
          </cell>
          <cell r="N805">
            <v>280.66952894003629</v>
          </cell>
          <cell r="O805">
            <v>1078.4768761293092</v>
          </cell>
          <cell r="P805">
            <v>552.06046091678115</v>
          </cell>
          <cell r="Q805">
            <v>405.30700554208721</v>
          </cell>
          <cell r="R805">
            <v>1316.2051889751267</v>
          </cell>
          <cell r="S805">
            <v>430.04678546485184</v>
          </cell>
          <cell r="T805">
            <v>367.46031864439607</v>
          </cell>
          <cell r="U805">
            <v>331.56709603610693</v>
          </cell>
          <cell r="V805">
            <v>332.69147401852911</v>
          </cell>
          <cell r="W805">
            <v>4532.9887016396815</v>
          </cell>
          <cell r="X805" t="e">
            <v>#VALUE!</v>
          </cell>
          <cell r="Y805">
            <v>1322.5021054792121</v>
          </cell>
          <cell r="Z805" t="e">
            <v>#VALUE!</v>
          </cell>
          <cell r="AA805" t="e">
            <v>#VALUE!</v>
          </cell>
        </row>
        <row r="806">
          <cell r="C806" t="str">
            <v>Percent needed to meet target (BL, High Pr. Elas.)</v>
          </cell>
          <cell r="E806">
            <v>22.5</v>
          </cell>
          <cell r="F806">
            <v>39.924872133427115</v>
          </cell>
          <cell r="G806">
            <v>34.180527108344663</v>
          </cell>
          <cell r="H806">
            <v>34.623630090140153</v>
          </cell>
          <cell r="I806">
            <v>10.039669449424061</v>
          </cell>
          <cell r="J806">
            <v>26.806721216366935</v>
          </cell>
          <cell r="K806">
            <v>8.5645308196465937</v>
          </cell>
          <cell r="L806">
            <v>0</v>
          </cell>
          <cell r="M806">
            <v>20.499999999999993</v>
          </cell>
          <cell r="N806">
            <v>20.947790633195567</v>
          </cell>
          <cell r="O806">
            <v>24.333788526584595</v>
          </cell>
          <cell r="P806">
            <v>37</v>
          </cell>
          <cell r="Q806">
            <v>32.499999999999993</v>
          </cell>
          <cell r="R806">
            <v>0</v>
          </cell>
          <cell r="S806">
            <v>27.763319673573015</v>
          </cell>
          <cell r="T806">
            <v>10.84210253735883</v>
          </cell>
          <cell r="U806">
            <v>20.999999999999996</v>
          </cell>
          <cell r="V806">
            <v>9.0399583267028927</v>
          </cell>
          <cell r="W806">
            <v>15.417563236427826</v>
          </cell>
          <cell r="X806" t="e">
            <v>#VALUE!</v>
          </cell>
          <cell r="Y806">
            <v>20.841288092168014</v>
          </cell>
          <cell r="Z806" t="e">
            <v>#VALUE!</v>
          </cell>
          <cell r="AA806" t="e">
            <v>#VALUE!</v>
          </cell>
        </row>
        <row r="807">
          <cell r="C807" t="str">
            <v>CO2 Emissions - 2030 (BL, High Pr. Elas.)</v>
          </cell>
          <cell r="E807">
            <v>202.28449579215231</v>
          </cell>
          <cell r="F807">
            <v>451.91247965875954</v>
          </cell>
          <cell r="G807">
            <v>412.88214718839367</v>
          </cell>
          <cell r="H807">
            <v>578.19056108679922</v>
          </cell>
          <cell r="I807">
            <v>13409.012802948797</v>
          </cell>
          <cell r="J807">
            <v>283.3047015327428</v>
          </cell>
          <cell r="K807">
            <v>616.82846389460622</v>
          </cell>
          <cell r="L807">
            <v>3607.9357681871065</v>
          </cell>
          <cell r="M807">
            <v>583.27118762023542</v>
          </cell>
          <cell r="N807">
            <v>295.55151193296058</v>
          </cell>
          <cell r="O807">
            <v>1147.3023204088997</v>
          </cell>
          <cell r="P807">
            <v>616.53485433725325</v>
          </cell>
          <cell r="Q807">
            <v>451.80074126977934</v>
          </cell>
          <cell r="R807">
            <v>1452.4672906452884</v>
          </cell>
          <cell r="S807">
            <v>450.7888078201542</v>
          </cell>
          <cell r="T807">
            <v>390.12030570294905</v>
          </cell>
          <cell r="U807">
            <v>381.1347355232578</v>
          </cell>
          <cell r="V807">
            <v>362.40088937511064</v>
          </cell>
          <cell r="W807">
            <v>5083.3334030293327</v>
          </cell>
          <cell r="X807" t="e">
            <v>#VALUE!</v>
          </cell>
          <cell r="Y807">
            <v>1619.845129892346</v>
          </cell>
          <cell r="Z807" t="e">
            <v>#VALUE!</v>
          </cell>
          <cell r="AA807" t="e">
            <v>#VALUE!</v>
          </cell>
        </row>
        <row r="808">
          <cell r="C808" t="str">
            <v>Percent needed to meet target (BL, Low Pr. Elas.)</v>
          </cell>
          <cell r="E808">
            <v>22.5</v>
          </cell>
          <cell r="F808">
            <v>37.628306962610566</v>
          </cell>
          <cell r="G808">
            <v>34.180527108344663</v>
          </cell>
          <cell r="H808">
            <v>33.447993302554281</v>
          </cell>
          <cell r="I808">
            <v>8.5227039372285596</v>
          </cell>
          <cell r="J808">
            <v>27.21518179595072</v>
          </cell>
          <cell r="K808">
            <v>10.472910331457767</v>
          </cell>
          <cell r="L808">
            <v>0</v>
          </cell>
          <cell r="M808">
            <v>20.499999999999993</v>
          </cell>
          <cell r="N808">
            <v>18.412608094700609</v>
          </cell>
          <cell r="O808">
            <v>21.154534112135494</v>
          </cell>
          <cell r="P808">
            <v>37</v>
          </cell>
          <cell r="Q808">
            <v>32.499999999999993</v>
          </cell>
          <cell r="R808">
            <v>0</v>
          </cell>
          <cell r="S808">
            <v>27.763319673573015</v>
          </cell>
          <cell r="T808">
            <v>10.842102537358828</v>
          </cell>
          <cell r="U808">
            <v>20.999999999999989</v>
          </cell>
          <cell r="V808">
            <v>6.5817352693953017</v>
          </cell>
          <cell r="W808">
            <v>15.417563236427817</v>
          </cell>
          <cell r="X808" t="e">
            <v>#VALUE!</v>
          </cell>
          <cell r="Y808">
            <v>20.270499282196717</v>
          </cell>
          <cell r="Z808" t="e">
            <v>#VALUE!</v>
          </cell>
          <cell r="AA808" t="e">
            <v>#VALUE!</v>
          </cell>
        </row>
        <row r="809">
          <cell r="C809" t="str">
            <v>CO2 Emissions - 2030 (BL, Low Pr. Elas.)</v>
          </cell>
          <cell r="E809">
            <v>196.56730574725378</v>
          </cell>
          <cell r="F809">
            <v>435.27277644564492</v>
          </cell>
          <cell r="G809">
            <v>415.81717712407249</v>
          </cell>
          <cell r="H809">
            <v>567.9768631446957</v>
          </cell>
          <cell r="I809">
            <v>13186.651508396504</v>
          </cell>
          <cell r="J809">
            <v>284.89457707880052</v>
          </cell>
          <cell r="K809">
            <v>629.976917699556</v>
          </cell>
          <cell r="L809">
            <v>3568.3901082231218</v>
          </cell>
          <cell r="M809">
            <v>608.17969931542814</v>
          </cell>
          <cell r="N809">
            <v>286.36777637308472</v>
          </cell>
          <cell r="O809">
            <v>1101.0401044933349</v>
          </cell>
          <cell r="P809">
            <v>626.71979607071296</v>
          </cell>
          <cell r="Q809">
            <v>448.6189217886664</v>
          </cell>
          <cell r="R809">
            <v>1453.6349416373096</v>
          </cell>
          <cell r="S809">
            <v>498.3133018436319</v>
          </cell>
          <cell r="T809">
            <v>395.94947071577735</v>
          </cell>
          <cell r="U809">
            <v>359.84496192838361</v>
          </cell>
          <cell r="V809">
            <v>352.86461480589549</v>
          </cell>
          <cell r="W809">
            <v>4909.6744878253076</v>
          </cell>
          <cell r="X809" t="e">
            <v>#VALUE!</v>
          </cell>
          <cell r="Y809">
            <v>1596.1450163503778</v>
          </cell>
          <cell r="Z809" t="e">
            <v>#VALUE!</v>
          </cell>
          <cell r="AA809" t="e">
            <v>#VALUE!</v>
          </cell>
        </row>
        <row r="810">
          <cell r="C810" t="str">
            <v>Percent needed to meet target (BL, High Prices)</v>
          </cell>
          <cell r="E810">
            <v>22.499999999999993</v>
          </cell>
          <cell r="F810">
            <v>38.884052608212592</v>
          </cell>
          <cell r="G810">
            <v>34.180527108344663</v>
          </cell>
          <cell r="H810">
            <v>33.955153545327725</v>
          </cell>
          <cell r="I810">
            <v>9.2597756332869157</v>
          </cell>
          <cell r="J810">
            <v>26.905765263839772</v>
          </cell>
          <cell r="K810">
            <v>9.3966034165165517</v>
          </cell>
          <cell r="L810">
            <v>0</v>
          </cell>
          <cell r="M810">
            <v>20.499999999999993</v>
          </cell>
          <cell r="N810">
            <v>19.583392599749505</v>
          </cell>
          <cell r="O810">
            <v>22.966923463589644</v>
          </cell>
          <cell r="P810">
            <v>37</v>
          </cell>
          <cell r="Q810">
            <v>32.499999999999993</v>
          </cell>
          <cell r="R810">
            <v>0</v>
          </cell>
          <cell r="S810">
            <v>27.763319673573012</v>
          </cell>
          <cell r="T810">
            <v>10.842102537358835</v>
          </cell>
          <cell r="U810">
            <v>20.999999999999989</v>
          </cell>
          <cell r="V810">
            <v>7.676904401241222</v>
          </cell>
          <cell r="W810">
            <v>15.417563236427819</v>
          </cell>
          <cell r="X810" t="e">
            <v>#VALUE!</v>
          </cell>
          <cell r="Y810">
            <v>20.543793867761487</v>
          </cell>
          <cell r="Z810" t="e">
            <v>#VALUE!</v>
          </cell>
          <cell r="AA810" t="e">
            <v>#VALUE!</v>
          </cell>
        </row>
        <row r="811">
          <cell r="C811" t="str">
            <v>CO2 Emissions - 2030 (BL, High Prices)</v>
          </cell>
          <cell r="E811">
            <v>198.76711713316462</v>
          </cell>
          <cell r="F811">
            <v>444.21629965026386</v>
          </cell>
          <cell r="G811">
            <v>413.48356009344923</v>
          </cell>
          <cell r="H811">
            <v>572.33837353142758</v>
          </cell>
          <cell r="I811">
            <v>13293.765058759178</v>
          </cell>
          <cell r="J811">
            <v>283.68858467221571</v>
          </cell>
          <cell r="K811">
            <v>622.49321909286391</v>
          </cell>
          <cell r="L811">
            <v>3583.4939636308368</v>
          </cell>
          <cell r="M811">
            <v>594.61056190137197</v>
          </cell>
          <cell r="N811">
            <v>290.53700168812668</v>
          </cell>
          <cell r="O811">
            <v>1126.9447346941615</v>
          </cell>
          <cell r="P811">
            <v>620.91891087021611</v>
          </cell>
          <cell r="Q811">
            <v>448.08275319113898</v>
          </cell>
          <cell r="R811">
            <v>1451.6433640547186</v>
          </cell>
          <cell r="S811">
            <v>469.48812909166656</v>
          </cell>
          <cell r="T811">
            <v>392.54423855050152</v>
          </cell>
          <cell r="U811">
            <v>370.30399535914921</v>
          </cell>
          <cell r="V811">
            <v>357.05041935837318</v>
          </cell>
          <cell r="W811">
            <v>4989.5377055355702</v>
          </cell>
          <cell r="X811" t="e">
            <v>#VALUE!</v>
          </cell>
          <cell r="Y811">
            <v>1606.5214732030736</v>
          </cell>
          <cell r="Z811" t="e">
            <v>#VALUE!</v>
          </cell>
          <cell r="AA811" t="e">
            <v>#VALUE!</v>
          </cell>
        </row>
        <row r="812">
          <cell r="C812" t="str">
            <v>Percent needed to meet target (BL, Low Prices)</v>
          </cell>
          <cell r="E812">
            <v>22.499999999999993</v>
          </cell>
          <cell r="F812">
            <v>38.923975236077553</v>
          </cell>
          <cell r="G812">
            <v>34.180527108344656</v>
          </cell>
          <cell r="H812">
            <v>33.953773634100855</v>
          </cell>
          <cell r="I812">
            <v>9.2659183067039343</v>
          </cell>
          <cell r="J812">
            <v>26.864933080528893</v>
          </cell>
          <cell r="K812">
            <v>9.3725922709210003</v>
          </cell>
          <cell r="L812">
            <v>0</v>
          </cell>
          <cell r="M812">
            <v>20.499999999999996</v>
          </cell>
          <cell r="N812">
            <v>19.491241157404822</v>
          </cell>
          <cell r="O812">
            <v>23.075613153555725</v>
          </cell>
          <cell r="P812">
            <v>37</v>
          </cell>
          <cell r="Q812">
            <v>32.499999999999993</v>
          </cell>
          <cell r="R812">
            <v>0</v>
          </cell>
          <cell r="S812">
            <v>27.763319673573022</v>
          </cell>
          <cell r="T812">
            <v>10.842102537358828</v>
          </cell>
          <cell r="U812">
            <v>20.999999999999989</v>
          </cell>
          <cell r="V812">
            <v>7.6391551688175241</v>
          </cell>
          <cell r="W812">
            <v>15.417563236427819</v>
          </cell>
          <cell r="X812" t="e">
            <v>#VALUE!</v>
          </cell>
          <cell r="Y812">
            <v>20.541616555990242</v>
          </cell>
          <cell r="Z812" t="e">
            <v>#VALUE!</v>
          </cell>
          <cell r="AA812" t="e">
            <v>#VALUE!</v>
          </cell>
        </row>
        <row r="813">
          <cell r="C813" t="str">
            <v>CO2 Emissions - 2030 (BL, Low Prices)</v>
          </cell>
          <cell r="E813">
            <v>198.72479104727563</v>
          </cell>
          <cell r="F813">
            <v>444.50666370213258</v>
          </cell>
          <cell r="G813">
            <v>413.4439007898639</v>
          </cell>
          <cell r="H813">
            <v>572.32641560149489</v>
          </cell>
          <cell r="I813">
            <v>13294.665043149989</v>
          </cell>
          <cell r="J813">
            <v>283.53019793955167</v>
          </cell>
          <cell r="K813">
            <v>622.32829354009334</v>
          </cell>
          <cell r="L813">
            <v>3587.4110592136117</v>
          </cell>
          <cell r="M813">
            <v>595.2300242120707</v>
          </cell>
          <cell r="N813">
            <v>290.20444900510239</v>
          </cell>
          <cell r="O813">
            <v>1128.5370421384487</v>
          </cell>
          <cell r="P813">
            <v>621.36093154080424</v>
          </cell>
          <cell r="Q813">
            <v>447.97819224349087</v>
          </cell>
          <cell r="R813">
            <v>1451.7242490202261</v>
          </cell>
          <cell r="S813">
            <v>466.0592395028782</v>
          </cell>
          <cell r="T813">
            <v>392.57975681571952</v>
          </cell>
          <cell r="U813">
            <v>370.36392072544731</v>
          </cell>
          <cell r="V813">
            <v>356.90448761324922</v>
          </cell>
          <cell r="W813">
            <v>4990.7215936648827</v>
          </cell>
          <cell r="X813" t="e">
            <v>#VALUE!</v>
          </cell>
          <cell r="Y813">
            <v>1606.7684342877019</v>
          </cell>
          <cell r="Z813" t="e">
            <v>#VALUE!</v>
          </cell>
          <cell r="AA813" t="e">
            <v>#VALUE!</v>
          </cell>
        </row>
        <row r="814">
          <cell r="C814" t="str">
            <v>Percent needed to meet target (CT - 7.15, High Tech)</v>
          </cell>
          <cell r="E814">
            <v>4.863074379819289</v>
          </cell>
          <cell r="F814">
            <v>16.550493751865254</v>
          </cell>
          <cell r="G814">
            <v>23.641287306040532</v>
          </cell>
          <cell r="H814">
            <v>18.645245273139572</v>
          </cell>
          <cell r="I814">
            <v>0</v>
          </cell>
          <cell r="J814">
            <v>16.794683040640894</v>
          </cell>
          <cell r="K814">
            <v>0</v>
          </cell>
          <cell r="L814">
            <v>0</v>
          </cell>
          <cell r="M814">
            <v>0.44977914849237116</v>
          </cell>
          <cell r="N814">
            <v>3.307622646942677</v>
          </cell>
          <cell r="O814">
            <v>3.9137354867185761</v>
          </cell>
          <cell r="P814">
            <v>19.070240435435689</v>
          </cell>
          <cell r="Q814">
            <v>19.526527801756679</v>
          </cell>
          <cell r="R814">
            <v>0</v>
          </cell>
          <cell r="S814">
            <v>20.729862388507396</v>
          </cell>
          <cell r="T814">
            <v>0</v>
          </cell>
          <cell r="U814">
            <v>0</v>
          </cell>
          <cell r="V814">
            <v>0</v>
          </cell>
          <cell r="W814">
            <v>0</v>
          </cell>
          <cell r="X814" t="e">
            <v>#VALUE!</v>
          </cell>
          <cell r="Y814">
            <v>7.7627658768083645</v>
          </cell>
          <cell r="Z814" t="e">
            <v>#VALUE!</v>
          </cell>
          <cell r="AA814" t="e">
            <v>#VALUE!</v>
          </cell>
        </row>
        <row r="815">
          <cell r="C815" t="str">
            <v>CO2 Emissions - 2030 (CT - 7.15, High Tech)</v>
          </cell>
          <cell r="E815">
            <v>161.60753491246084</v>
          </cell>
          <cell r="F815">
            <v>325.3308643825178</v>
          </cell>
          <cell r="G815">
            <v>352.60342781721437</v>
          </cell>
          <cell r="H815">
            <v>464.63172468418486</v>
          </cell>
          <cell r="I815">
            <v>8298.5605520555637</v>
          </cell>
          <cell r="J815">
            <v>249.21484296644547</v>
          </cell>
          <cell r="K815">
            <v>466.20956719567442</v>
          </cell>
          <cell r="L815">
            <v>2273.4388052897061</v>
          </cell>
          <cell r="M815">
            <v>470.41110110143779</v>
          </cell>
          <cell r="N815">
            <v>241.63228415296845</v>
          </cell>
          <cell r="O815">
            <v>903.48001808313097</v>
          </cell>
          <cell r="P815">
            <v>478.46370583528829</v>
          </cell>
          <cell r="Q815">
            <v>373.4691608731116</v>
          </cell>
          <cell r="R815">
            <v>1231.5949148214002</v>
          </cell>
          <cell r="S815">
            <v>422.75886443476236</v>
          </cell>
          <cell r="T815">
            <v>244.06133339484043</v>
          </cell>
          <cell r="U815">
            <v>283.43770059242445</v>
          </cell>
          <cell r="V815">
            <v>301.81018730431833</v>
          </cell>
          <cell r="W815">
            <v>3802.595602787495</v>
          </cell>
          <cell r="X815" t="e">
            <v>#VALUE!</v>
          </cell>
          <cell r="Y815">
            <v>1123.4374838255237</v>
          </cell>
          <cell r="Z815" t="e">
            <v>#VALUE!</v>
          </cell>
          <cell r="AA815" t="e">
            <v>#VALUE!</v>
          </cell>
        </row>
        <row r="816">
          <cell r="C816" t="str">
            <v>Percent needed to meet target (CT - 7.15, Low Tech)</v>
          </cell>
          <cell r="E816">
            <v>5.3738866486913128</v>
          </cell>
          <cell r="F816">
            <v>19.860879383874135</v>
          </cell>
          <cell r="G816">
            <v>23.500088672463601</v>
          </cell>
          <cell r="H816">
            <v>20.299611008603083</v>
          </cell>
          <cell r="I816">
            <v>0</v>
          </cell>
          <cell r="J816">
            <v>18.199629644418252</v>
          </cell>
          <cell r="K816">
            <v>0</v>
          </cell>
          <cell r="L816">
            <v>0</v>
          </cell>
          <cell r="M816">
            <v>0.85047327390771732</v>
          </cell>
          <cell r="N816">
            <v>9.7913586272256765</v>
          </cell>
          <cell r="O816">
            <v>7.2509416163328551</v>
          </cell>
          <cell r="P816">
            <v>19.296204722410067</v>
          </cell>
          <cell r="Q816">
            <v>20.004308789985309</v>
          </cell>
          <cell r="R816">
            <v>0</v>
          </cell>
          <cell r="S816">
            <v>20.828970392957224</v>
          </cell>
          <cell r="T816">
            <v>0</v>
          </cell>
          <cell r="U816">
            <v>0</v>
          </cell>
          <cell r="V816">
            <v>0</v>
          </cell>
          <cell r="W816">
            <v>0</v>
          </cell>
          <cell r="X816" t="e">
            <v>#VALUE!</v>
          </cell>
          <cell r="Y816">
            <v>8.6977027779404867</v>
          </cell>
          <cell r="Z816" t="e">
            <v>#VALUE!</v>
          </cell>
          <cell r="AA816" t="e">
            <v>#VALUE!</v>
          </cell>
        </row>
        <row r="817">
          <cell r="C817" t="str">
            <v>CO2 Emissions - 2030 (CT - 7.15, Low Tech)</v>
          </cell>
          <cell r="E817">
            <v>163.11370286961426</v>
          </cell>
          <cell r="F817">
            <v>338.7696270095712</v>
          </cell>
          <cell r="G817">
            <v>359.55669517587603</v>
          </cell>
          <cell r="H817">
            <v>474.27622974437725</v>
          </cell>
          <cell r="I817">
            <v>8490.8429388823461</v>
          </cell>
          <cell r="J817">
            <v>253.49518480004113</v>
          </cell>
          <cell r="K817">
            <v>529.2046526267477</v>
          </cell>
          <cell r="L817">
            <v>2321.4090563306954</v>
          </cell>
          <cell r="M817">
            <v>480.87630213505236</v>
          </cell>
          <cell r="N817">
            <v>258.99957747342194</v>
          </cell>
          <cell r="O817">
            <v>935.98815462785728</v>
          </cell>
          <cell r="P817">
            <v>489.62902116576925</v>
          </cell>
          <cell r="Q817">
            <v>380.13436003808738</v>
          </cell>
          <cell r="R817">
            <v>1245.5749808632502</v>
          </cell>
          <cell r="S817">
            <v>431.16038746612753</v>
          </cell>
          <cell r="T817">
            <v>247.12276907267324</v>
          </cell>
          <cell r="U817">
            <v>292.07844763459747</v>
          </cell>
          <cell r="V817">
            <v>314.3843490309784</v>
          </cell>
          <cell r="W817">
            <v>3919.1982114930165</v>
          </cell>
          <cell r="X817" t="e">
            <v>#VALUE!</v>
          </cell>
          <cell r="Y817">
            <v>1153.9902446547424</v>
          </cell>
          <cell r="Z817" t="e">
            <v>#VALUE!</v>
          </cell>
          <cell r="AA817" t="e">
            <v>#VALUE!</v>
          </cell>
        </row>
        <row r="818">
          <cell r="C818" t="str">
            <v>Percent needed to meet target (CT - 7.15, High GDP)</v>
          </cell>
          <cell r="E818">
            <v>4.8819930684416626</v>
          </cell>
          <cell r="F818">
            <v>28.170330643312553</v>
          </cell>
          <cell r="G818">
            <v>23.479016597612752</v>
          </cell>
          <cell r="H818">
            <v>26.007646494987156</v>
          </cell>
          <cell r="I818">
            <v>0</v>
          </cell>
          <cell r="J818">
            <v>22.950839321311364</v>
          </cell>
          <cell r="K818">
            <v>0</v>
          </cell>
          <cell r="L818">
            <v>0</v>
          </cell>
          <cell r="M818">
            <v>0.57342067689991039</v>
          </cell>
          <cell r="N818">
            <v>10.333300563531379</v>
          </cell>
          <cell r="O818">
            <v>9.8267000068493378</v>
          </cell>
          <cell r="P818">
            <v>19.025211928807803</v>
          </cell>
          <cell r="Q818">
            <v>19.649917034678698</v>
          </cell>
          <cell r="R818">
            <v>0</v>
          </cell>
          <cell r="S818">
            <v>20.762187459581217</v>
          </cell>
          <cell r="T818">
            <v>0</v>
          </cell>
          <cell r="U818">
            <v>0</v>
          </cell>
          <cell r="V818">
            <v>0.49984524396632818</v>
          </cell>
          <cell r="W818">
            <v>0</v>
          </cell>
          <cell r="X818" t="e">
            <v>#VALUE!</v>
          </cell>
          <cell r="Y818">
            <v>9.7979162652621135</v>
          </cell>
          <cell r="Z818" t="e">
            <v>#VALUE!</v>
          </cell>
          <cell r="AA818" t="e">
            <v>#VALUE!</v>
          </cell>
        </row>
        <row r="819">
          <cell r="C819" t="str">
            <v>CO2 Emissions - 2030 (CT - 7.15, High GDP)</v>
          </cell>
          <cell r="E819">
            <v>182.5083861524048</v>
          </cell>
          <cell r="F819">
            <v>377.95941764936458</v>
          </cell>
          <cell r="G819">
            <v>384.6275072708471</v>
          </cell>
          <cell r="H819">
            <v>510.86359886415994</v>
          </cell>
          <cell r="I819">
            <v>10815.426062162564</v>
          </cell>
          <cell r="J819">
            <v>269.12687714371771</v>
          </cell>
          <cell r="K819">
            <v>531.54087697664477</v>
          </cell>
          <cell r="L819">
            <v>3270.4624079763284</v>
          </cell>
          <cell r="M819">
            <v>598.64916282441845</v>
          </cell>
          <cell r="N819">
            <v>260.56496053536631</v>
          </cell>
          <cell r="O819">
            <v>962.72422110085836</v>
          </cell>
          <cell r="P819">
            <v>543.14427873547925</v>
          </cell>
          <cell r="Q819">
            <v>415.64374382439496</v>
          </cell>
          <cell r="R819">
            <v>1365.2591553464447</v>
          </cell>
          <cell r="S819">
            <v>466.7232084954324</v>
          </cell>
          <cell r="T819">
            <v>262.13721186358771</v>
          </cell>
          <cell r="U819">
            <v>326.96863325046007</v>
          </cell>
          <cell r="V819">
            <v>331.29596713517742</v>
          </cell>
          <cell r="W819">
            <v>4243.8835614112686</v>
          </cell>
          <cell r="X819" t="e">
            <v>#VALUE!</v>
          </cell>
          <cell r="Y819">
            <v>1374.7110125641539</v>
          </cell>
          <cell r="Z819" t="e">
            <v>#VALUE!</v>
          </cell>
          <cell r="AA819" t="e">
            <v>#VALUE!</v>
          </cell>
        </row>
        <row r="820">
          <cell r="C820" t="str">
            <v>Percent needed to meet target (CT - 7.15, Low GDP)</v>
          </cell>
          <cell r="E820">
            <v>5.3739392616424038</v>
          </cell>
          <cell r="F820">
            <v>7.3837997473529313</v>
          </cell>
          <cell r="G820">
            <v>23.644313818327991</v>
          </cell>
          <cell r="H820">
            <v>12.362579881346065</v>
          </cell>
          <cell r="I820">
            <v>0</v>
          </cell>
          <cell r="J820">
            <v>11.621033465750068</v>
          </cell>
          <cell r="K820">
            <v>0</v>
          </cell>
          <cell r="L820">
            <v>0</v>
          </cell>
          <cell r="M820">
            <v>0.75905442125884648</v>
          </cell>
          <cell r="N820">
            <v>4.0546409344753043</v>
          </cell>
          <cell r="O820">
            <v>1.5134983848384242</v>
          </cell>
          <cell r="P820">
            <v>19.343648062842089</v>
          </cell>
          <cell r="Q820">
            <v>19.939143185759274</v>
          </cell>
          <cell r="R820">
            <v>0</v>
          </cell>
          <cell r="S820">
            <v>20.795405820648575</v>
          </cell>
          <cell r="T820">
            <v>0</v>
          </cell>
          <cell r="U820">
            <v>0</v>
          </cell>
          <cell r="V820">
            <v>0</v>
          </cell>
          <cell r="W820">
            <v>0</v>
          </cell>
          <cell r="X820" t="e">
            <v>#VALUE!</v>
          </cell>
          <cell r="Y820">
            <v>6.6732135254864202</v>
          </cell>
          <cell r="Z820" t="e">
            <v>#VALUE!</v>
          </cell>
          <cell r="AA820" t="e">
            <v>#VALUE!</v>
          </cell>
        </row>
        <row r="821">
          <cell r="C821" t="str">
            <v>CO2 Emissions - 2030 (CT - 7.15, Low GDP)</v>
          </cell>
          <cell r="E821">
            <v>144.3584380077215</v>
          </cell>
          <cell r="F821">
            <v>293.13122246368619</v>
          </cell>
          <cell r="G821">
            <v>329.4379054070634</v>
          </cell>
          <cell r="H821">
            <v>431.3226011083151</v>
          </cell>
          <cell r="I821">
            <v>6517.4294261092473</v>
          </cell>
          <cell r="J821">
            <v>234.62596150594359</v>
          </cell>
          <cell r="K821">
            <v>479.65135839809363</v>
          </cell>
          <cell r="L821">
            <v>1613.9618288634451</v>
          </cell>
          <cell r="M821">
            <v>377.63333642117686</v>
          </cell>
          <cell r="N821">
            <v>243.51360219563975</v>
          </cell>
          <cell r="O821">
            <v>881.4610995039717</v>
          </cell>
          <cell r="P821">
            <v>431.54217195266904</v>
          </cell>
          <cell r="Q821">
            <v>341.90234442504379</v>
          </cell>
          <cell r="R821">
            <v>1123.6053980202789</v>
          </cell>
          <cell r="S821">
            <v>390.4322591819859</v>
          </cell>
          <cell r="T821">
            <v>230.94279094712698</v>
          </cell>
          <cell r="U821">
            <v>253.75005015330146</v>
          </cell>
          <cell r="V821">
            <v>288.44190795207163</v>
          </cell>
          <cell r="W821">
            <v>3522.4246011283321</v>
          </cell>
          <cell r="X821" t="e">
            <v>#VALUE!</v>
          </cell>
          <cell r="Y821">
            <v>954.18780546026926</v>
          </cell>
          <cell r="Z821" t="e">
            <v>#VALUE!</v>
          </cell>
          <cell r="AA821" t="e">
            <v>#VALUE!</v>
          </cell>
        </row>
        <row r="822">
          <cell r="C822" t="str">
            <v>Percent needed to meet target (CT - 7.15, High Inc. Elas.)</v>
          </cell>
          <cell r="E822">
            <v>4.9364021585695612</v>
          </cell>
          <cell r="F822">
            <v>28.346739231232</v>
          </cell>
          <cell r="G822">
            <v>23.477790026833578</v>
          </cell>
          <cell r="H822">
            <v>26.092171402635728</v>
          </cell>
          <cell r="I822">
            <v>0</v>
          </cell>
          <cell r="J822">
            <v>23.010994965622018</v>
          </cell>
          <cell r="K822">
            <v>0</v>
          </cell>
          <cell r="L822">
            <v>0</v>
          </cell>
          <cell r="M822">
            <v>0.57085682226739265</v>
          </cell>
          <cell r="N822">
            <v>10.352024799264484</v>
          </cell>
          <cell r="O822">
            <v>9.8616214402082267</v>
          </cell>
          <cell r="P822">
            <v>19.022344518398075</v>
          </cell>
          <cell r="Q822">
            <v>19.647543129948492</v>
          </cell>
          <cell r="R822">
            <v>0</v>
          </cell>
          <cell r="S822">
            <v>20.762909864882751</v>
          </cell>
          <cell r="T822">
            <v>0</v>
          </cell>
          <cell r="U822">
            <v>0</v>
          </cell>
          <cell r="V822">
            <v>0.57313023655344852</v>
          </cell>
          <cell r="W822">
            <v>0</v>
          </cell>
          <cell r="X822" t="e">
            <v>#VALUE!</v>
          </cell>
          <cell r="Y822">
            <v>9.8239225577060925</v>
          </cell>
          <cell r="Z822" t="e">
            <v>#VALUE!</v>
          </cell>
          <cell r="AA822" t="e">
            <v>#VALUE!</v>
          </cell>
        </row>
        <row r="823">
          <cell r="C823" t="str">
            <v>CO2 Emissions - 2030 (CT - 7.15, High Inc. Elas.)</v>
          </cell>
          <cell r="E823">
            <v>177.79217465662003</v>
          </cell>
          <cell r="F823">
            <v>378.88994455690545</v>
          </cell>
          <cell r="G823">
            <v>385.05553871752272</v>
          </cell>
          <cell r="H823">
            <v>511.44784953603732</v>
          </cell>
          <cell r="I823">
            <v>10935.591845788274</v>
          </cell>
          <cell r="J823">
            <v>269.33716042622882</v>
          </cell>
          <cell r="K823">
            <v>531.81401027209927</v>
          </cell>
          <cell r="L823">
            <v>3333.1050003587866</v>
          </cell>
          <cell r="M823">
            <v>603.86017799481886</v>
          </cell>
          <cell r="N823">
            <v>260.61938317830862</v>
          </cell>
          <cell r="O823">
            <v>963.09719996144281</v>
          </cell>
          <cell r="P823">
            <v>544.38681426458652</v>
          </cell>
          <cell r="Q823">
            <v>416.30319762923352</v>
          </cell>
          <cell r="R823">
            <v>1367.1816759626513</v>
          </cell>
          <cell r="S823">
            <v>464.99679006375197</v>
          </cell>
          <cell r="T823">
            <v>262.32801658968162</v>
          </cell>
          <cell r="U823">
            <v>322.15275958393602</v>
          </cell>
          <cell r="V823">
            <v>331.54015688542711</v>
          </cell>
          <cell r="W823">
            <v>4249.7241626371397</v>
          </cell>
          <cell r="X823" t="e">
            <v>#VALUE!</v>
          </cell>
          <cell r="Y823">
            <v>1384.6959925822873</v>
          </cell>
          <cell r="Z823" t="e">
            <v>#VALUE!</v>
          </cell>
          <cell r="AA823" t="e">
            <v>#VALUE!</v>
          </cell>
        </row>
        <row r="824">
          <cell r="C824" t="str">
            <v>Percent needed to meet target (CT - 7.15, Low Inc. Elas.)</v>
          </cell>
          <cell r="E824">
            <v>5.3162827174065361</v>
          </cell>
          <cell r="F824">
            <v>7.3076479027006602</v>
          </cell>
          <cell r="G824">
            <v>23.644697762166807</v>
          </cell>
          <cell r="H824">
            <v>12.329254961760673</v>
          </cell>
          <cell r="I824">
            <v>0</v>
          </cell>
          <cell r="J824">
            <v>11.598162829304172</v>
          </cell>
          <cell r="K824">
            <v>0</v>
          </cell>
          <cell r="L824">
            <v>0</v>
          </cell>
          <cell r="M824">
            <v>0.76051384585836823</v>
          </cell>
          <cell r="N824">
            <v>4.0479596700893978</v>
          </cell>
          <cell r="O824">
            <v>1.5007753304816775</v>
          </cell>
          <cell r="P824">
            <v>19.344795349464757</v>
          </cell>
          <cell r="Q824">
            <v>19.939919049166381</v>
          </cell>
          <cell r="R824">
            <v>0</v>
          </cell>
          <cell r="S824">
            <v>20.794600161869798</v>
          </cell>
          <cell r="T824">
            <v>0</v>
          </cell>
          <cell r="U824">
            <v>0</v>
          </cell>
          <cell r="V824">
            <v>0</v>
          </cell>
          <cell r="W824">
            <v>0</v>
          </cell>
          <cell r="X824" t="e">
            <v>#VALUE!</v>
          </cell>
          <cell r="Y824">
            <v>6.6623478726457481</v>
          </cell>
          <cell r="Z824" t="e">
            <v>#VALUE!</v>
          </cell>
          <cell r="AA824" t="e">
            <v>#VALUE!</v>
          </cell>
        </row>
        <row r="825">
          <cell r="C825" t="str">
            <v>CO2 Emissions - 2030 (CT - 7.15, Low Inc. Elas.)</v>
          </cell>
          <cell r="E825">
            <v>148.34607070726733</v>
          </cell>
          <cell r="F825">
            <v>292.89039910759794</v>
          </cell>
          <cell r="G825">
            <v>329.31533078709555</v>
          </cell>
          <cell r="H825">
            <v>431.15864914245662</v>
          </cell>
          <cell r="I825">
            <v>6493.3308572647957</v>
          </cell>
          <cell r="J825">
            <v>234.56526090018571</v>
          </cell>
          <cell r="K825">
            <v>479.56939334021325</v>
          </cell>
          <cell r="L825">
            <v>1603.8082610190008</v>
          </cell>
          <cell r="M825">
            <v>376.53831016800893</v>
          </cell>
          <cell r="N825">
            <v>243.49664602928581</v>
          </cell>
          <cell r="O825">
            <v>881.34724198357014</v>
          </cell>
          <cell r="P825">
            <v>431.21592944251995</v>
          </cell>
          <cell r="Q825">
            <v>341.72114928152621</v>
          </cell>
          <cell r="R825">
            <v>1123.0818760333013</v>
          </cell>
          <cell r="S825">
            <v>392.21002899447495</v>
          </cell>
          <cell r="T825">
            <v>230.88648466815027</v>
          </cell>
          <cell r="U825">
            <v>258.01802756965293</v>
          </cell>
          <cell r="V825">
            <v>288.37134263805751</v>
          </cell>
          <cell r="W825">
            <v>3520.80834580071</v>
          </cell>
          <cell r="X825" t="e">
            <v>#VALUE!</v>
          </cell>
          <cell r="Y825">
            <v>952.66734762515114</v>
          </cell>
          <cell r="Z825" t="e">
            <v>#VALUE!</v>
          </cell>
          <cell r="AA825" t="e">
            <v>#VALUE!</v>
          </cell>
        </row>
        <row r="826">
          <cell r="C826" t="str">
            <v>Percent needed to meet target (CT - 7.15, High Pr. Elas.)</v>
          </cell>
          <cell r="E826">
            <v>0</v>
          </cell>
          <cell r="F826">
            <v>11.176222403606838</v>
          </cell>
          <cell r="G826">
            <v>18.835850251857611</v>
          </cell>
          <cell r="H826">
            <v>13.578894717693085</v>
          </cell>
          <cell r="I826">
            <v>0</v>
          </cell>
          <cell r="J826">
            <v>13.443462696661582</v>
          </cell>
          <cell r="K826">
            <v>0</v>
          </cell>
          <cell r="L826">
            <v>0</v>
          </cell>
          <cell r="M826">
            <v>0</v>
          </cell>
          <cell r="N826">
            <v>3.3942929589529469</v>
          </cell>
          <cell r="O826">
            <v>0.21725668434617312</v>
          </cell>
          <cell r="P826">
            <v>11.751674150478722</v>
          </cell>
          <cell r="Q826">
            <v>12.764221802135783</v>
          </cell>
          <cell r="R826">
            <v>0</v>
          </cell>
          <cell r="S826">
            <v>17.162254430670092</v>
          </cell>
          <cell r="T826">
            <v>0</v>
          </cell>
          <cell r="U826">
            <v>0</v>
          </cell>
          <cell r="V826">
            <v>0</v>
          </cell>
          <cell r="W826">
            <v>0</v>
          </cell>
          <cell r="X826" t="e">
            <v>#VALUE!</v>
          </cell>
          <cell r="Y826">
            <v>5.3854805313896232</v>
          </cell>
          <cell r="Z826" t="e">
            <v>#VALUE!</v>
          </cell>
          <cell r="AA826" t="e">
            <v>#VALUE!</v>
          </cell>
        </row>
        <row r="827">
          <cell r="C827" t="str">
            <v>CO2 Emissions - 2030 (CT - 7.15, High Pr. Elas.)</v>
          </cell>
          <cell r="E827">
            <v>151.02380069683835</v>
          </cell>
          <cell r="F827">
            <v>305.64676187677043</v>
          </cell>
          <cell r="G827">
            <v>334.8237538204101</v>
          </cell>
          <cell r="H827">
            <v>437.39315618008919</v>
          </cell>
          <cell r="I827">
            <v>7100.1304953197232</v>
          </cell>
          <cell r="J827">
            <v>239.56596053895319</v>
          </cell>
          <cell r="K827">
            <v>463.56308004169978</v>
          </cell>
          <cell r="L827">
            <v>1946.6493872793683</v>
          </cell>
          <cell r="M827">
            <v>432.34625721862938</v>
          </cell>
          <cell r="N827">
            <v>241.84906581215546</v>
          </cell>
          <cell r="O827">
            <v>870.0103556521583</v>
          </cell>
          <cell r="P827">
            <v>440.14088028682596</v>
          </cell>
          <cell r="Q827">
            <v>349.58764242968317</v>
          </cell>
          <cell r="R827">
            <v>1166.0376803930139</v>
          </cell>
          <cell r="S827">
            <v>393.09962845357791</v>
          </cell>
          <cell r="T827">
            <v>205.24196411234499</v>
          </cell>
          <cell r="U827">
            <v>268.76189981361387</v>
          </cell>
          <cell r="V827">
            <v>295.99629221190639</v>
          </cell>
          <cell r="W827">
            <v>3525.2652848654284</v>
          </cell>
          <cell r="X827" t="e">
            <v>#VALUE!</v>
          </cell>
          <cell r="Y827">
            <v>1008.7964919475365</v>
          </cell>
          <cell r="Z827" t="e">
            <v>#VALUE!</v>
          </cell>
          <cell r="AA827" t="e">
            <v>#VALUE!</v>
          </cell>
        </row>
        <row r="828">
          <cell r="C828" t="str">
            <v>Percent needed to meet target (CT - 7.15, Low Pr. Elas.)</v>
          </cell>
          <cell r="E828">
            <v>13.947775848464005</v>
          </cell>
          <cell r="F828">
            <v>26.88862787675269</v>
          </cell>
          <cell r="G828">
            <v>28.702410275270978</v>
          </cell>
          <cell r="H828">
            <v>26.062379198249335</v>
          </cell>
          <cell r="I828">
            <v>0</v>
          </cell>
          <cell r="J828">
            <v>22.286641884894038</v>
          </cell>
          <cell r="K828">
            <v>0</v>
          </cell>
          <cell r="L828">
            <v>0</v>
          </cell>
          <cell r="M828">
            <v>10.047568919775033</v>
          </cell>
          <cell r="N828">
            <v>11.975797780552448</v>
          </cell>
          <cell r="O828">
            <v>12.043036919109541</v>
          </cell>
          <cell r="P828">
            <v>27.693571785609507</v>
          </cell>
          <cell r="Q828">
            <v>26.405090240883165</v>
          </cell>
          <cell r="R828">
            <v>0</v>
          </cell>
          <cell r="S828">
            <v>24.324032771748318</v>
          </cell>
          <cell r="T828">
            <v>0</v>
          </cell>
          <cell r="U828">
            <v>9.5745371157241106</v>
          </cell>
          <cell r="V828">
            <v>0</v>
          </cell>
          <cell r="W828">
            <v>3.3740306932301052</v>
          </cell>
          <cell r="X828" t="e">
            <v>#VALUE!</v>
          </cell>
          <cell r="Y828">
            <v>12.806605332119119</v>
          </cell>
          <cell r="Z828" t="e">
            <v>#VALUE!</v>
          </cell>
          <cell r="AA828" t="e">
            <v>#VALUE!</v>
          </cell>
        </row>
        <row r="829">
          <cell r="C829" t="str">
            <v>CO2 Emissions - 2030 (CT - 7.15, Low Pr. Elas.)</v>
          </cell>
          <cell r="E829">
            <v>177.03163800374878</v>
          </cell>
          <cell r="F829">
            <v>371.33347674331901</v>
          </cell>
          <cell r="G829">
            <v>383.86805954128704</v>
          </cell>
          <cell r="H829">
            <v>511.2417682650804</v>
          </cell>
          <cell r="I829">
            <v>10302.483903988274</v>
          </cell>
          <cell r="J829">
            <v>266.82671426045772</v>
          </cell>
          <cell r="K829">
            <v>561.53103780003983</v>
          </cell>
          <cell r="L829">
            <v>2816.2668264671906</v>
          </cell>
          <cell r="M829">
            <v>537.50949824196368</v>
          </cell>
          <cell r="N829">
            <v>265.42700088042483</v>
          </cell>
          <cell r="O829">
            <v>986.98291709051512</v>
          </cell>
          <cell r="P829">
            <v>546.05583663164407</v>
          </cell>
          <cell r="Q829">
            <v>411.4656478260539</v>
          </cell>
          <cell r="R829">
            <v>1334.0224140890057</v>
          </cell>
          <cell r="S829">
            <v>475.66618579334636</v>
          </cell>
          <cell r="T829">
            <v>307.04302353722471</v>
          </cell>
          <cell r="U829">
            <v>314.37773261634715</v>
          </cell>
          <cell r="V829">
            <v>326.71160948522595</v>
          </cell>
          <cell r="W829">
            <v>4297.729015041431</v>
          </cell>
          <cell r="X829" t="e">
            <v>#VALUE!</v>
          </cell>
          <cell r="Y829">
            <v>1325.9775950685569</v>
          </cell>
          <cell r="Z829" t="e">
            <v>#VALUE!</v>
          </cell>
          <cell r="AA829" t="e">
            <v>#VALUE!</v>
          </cell>
        </row>
        <row r="830">
          <cell r="C830" t="str">
            <v>Percent needed to meet target (CT - 7.15, High Prices)</v>
          </cell>
          <cell r="E830">
            <v>6.0085137547886589</v>
          </cell>
          <cell r="F830">
            <v>18.909485009335352</v>
          </cell>
          <cell r="G830">
            <v>24.39933697780981</v>
          </cell>
          <cell r="H830">
            <v>20.226703234331708</v>
          </cell>
          <cell r="I830">
            <v>0</v>
          </cell>
          <cell r="J830">
            <v>18.342187011551204</v>
          </cell>
          <cell r="K830">
            <v>0</v>
          </cell>
          <cell r="L830">
            <v>0</v>
          </cell>
          <cell r="M830">
            <v>1.3570614522449265</v>
          </cell>
          <cell r="N830">
            <v>8.0263089113692772</v>
          </cell>
          <cell r="O830">
            <v>6.3031485079876006</v>
          </cell>
          <cell r="P830">
            <v>19.570335469346535</v>
          </cell>
          <cell r="Q830">
            <v>20.425970494373903</v>
          </cell>
          <cell r="R830">
            <v>0</v>
          </cell>
          <cell r="S830">
            <v>21.729022887207215</v>
          </cell>
          <cell r="T830">
            <v>0</v>
          </cell>
          <cell r="U830">
            <v>0</v>
          </cell>
          <cell r="V830">
            <v>0</v>
          </cell>
          <cell r="W830">
            <v>0</v>
          </cell>
          <cell r="X830" t="e">
            <v>#VALUE!</v>
          </cell>
          <cell r="Y830">
            <v>8.6998986163340088</v>
          </cell>
          <cell r="Z830" t="e">
            <v>#VALUE!</v>
          </cell>
          <cell r="AA830" t="e">
            <v>#VALUE!</v>
          </cell>
        </row>
        <row r="831">
          <cell r="C831" t="str">
            <v>CO2 Emissions - 2030 (CT - 7.15, High Prices)</v>
          </cell>
          <cell r="E831">
            <v>163.89198844703961</v>
          </cell>
          <cell r="F831">
            <v>334.79501274748873</v>
          </cell>
          <cell r="G831">
            <v>359.98718644475031</v>
          </cell>
          <cell r="H831">
            <v>473.84277110969083</v>
          </cell>
          <cell r="I831">
            <v>8435.5323321488704</v>
          </cell>
          <cell r="J831">
            <v>253.93773407736609</v>
          </cell>
          <cell r="K831">
            <v>508.70545715175592</v>
          </cell>
          <cell r="L831">
            <v>2310.6190072072663</v>
          </cell>
          <cell r="M831">
            <v>479.21868880937637</v>
          </cell>
          <cell r="N831">
            <v>254.02916555219264</v>
          </cell>
          <cell r="O831">
            <v>926.5201404062193</v>
          </cell>
          <cell r="P831">
            <v>486.36148880012985</v>
          </cell>
          <cell r="Q831">
            <v>380.09368167366011</v>
          </cell>
          <cell r="R831">
            <v>1242.932208676594</v>
          </cell>
          <cell r="S831">
            <v>433.29296693683386</v>
          </cell>
          <cell r="T831">
            <v>246.72722217189937</v>
          </cell>
          <cell r="U831">
            <v>289.52556443699274</v>
          </cell>
          <cell r="V831">
            <v>311.40901959069419</v>
          </cell>
          <cell r="W831">
            <v>3889.4773621561276</v>
          </cell>
          <cell r="X831" t="e">
            <v>#VALUE!</v>
          </cell>
          <cell r="Y831">
            <v>1146.3631051865764</v>
          </cell>
          <cell r="Z831" t="e">
            <v>#VALUE!</v>
          </cell>
          <cell r="AA831" t="e">
            <v>#VALUE!</v>
          </cell>
        </row>
        <row r="832">
          <cell r="C832" t="str">
            <v>Percent needed to meet target (CT - 7.15, Low Prices)</v>
          </cell>
          <cell r="E832">
            <v>2.7899241273614797</v>
          </cell>
          <cell r="F832">
            <v>17.278434875254074</v>
          </cell>
          <cell r="G832">
            <v>21.384302978944437</v>
          </cell>
          <cell r="H832">
            <v>17.566305215351129</v>
          </cell>
          <cell r="I832">
            <v>0</v>
          </cell>
          <cell r="J832">
            <v>15.356835481907035</v>
          </cell>
          <cell r="K832">
            <v>0</v>
          </cell>
          <cell r="L832">
            <v>0</v>
          </cell>
          <cell r="M832">
            <v>0</v>
          </cell>
          <cell r="N832">
            <v>5.3660423406669242</v>
          </cell>
          <cell r="O832">
            <v>4.248749186916978</v>
          </cell>
          <cell r="P832">
            <v>18.106940606860313</v>
          </cell>
          <cell r="Q832">
            <v>18.061844939148109</v>
          </cell>
          <cell r="R832">
            <v>0</v>
          </cell>
          <cell r="S832">
            <v>18.042530637764141</v>
          </cell>
          <cell r="T832">
            <v>0</v>
          </cell>
          <cell r="U832">
            <v>0</v>
          </cell>
          <cell r="V832">
            <v>0</v>
          </cell>
          <cell r="W832">
            <v>0</v>
          </cell>
          <cell r="X832" t="e">
            <v>#VALUE!</v>
          </cell>
          <cell r="Y832">
            <v>7.2737847573776113</v>
          </cell>
          <cell r="Z832" t="e">
            <v>#VALUE!</v>
          </cell>
          <cell r="AA832" t="e">
            <v>#VALUE!</v>
          </cell>
        </row>
        <row r="833">
          <cell r="C833" t="str">
            <v>CO2 Emissions - 2030 (CT - 7.15, Low Prices)</v>
          </cell>
          <cell r="E833">
            <v>158.43184122540936</v>
          </cell>
          <cell r="F833">
            <v>328.19374197114337</v>
          </cell>
          <cell r="G833">
            <v>346.14791512909119</v>
          </cell>
          <cell r="H833">
            <v>458.55035490947404</v>
          </cell>
          <cell r="I833">
            <v>8339.835267797871</v>
          </cell>
          <cell r="J833">
            <v>244.98138884643853</v>
          </cell>
          <cell r="K833">
            <v>495.94747460690257</v>
          </cell>
          <cell r="L833">
            <v>2273.0365815994201</v>
          </cell>
          <cell r="M833">
            <v>467.83855894306862</v>
          </cell>
          <cell r="N833">
            <v>246.88812111300064</v>
          </cell>
          <cell r="O833">
            <v>906.641106646916</v>
          </cell>
          <cell r="P833">
            <v>478.01045628477237</v>
          </cell>
          <cell r="Q833">
            <v>369.04086934809311</v>
          </cell>
          <cell r="R833">
            <v>1226.7867201694919</v>
          </cell>
          <cell r="S833">
            <v>410.78101311727266</v>
          </cell>
          <cell r="T833">
            <v>244.39462178860163</v>
          </cell>
          <cell r="U833">
            <v>284.70561706630536</v>
          </cell>
          <cell r="V833">
            <v>303.6624669499497</v>
          </cell>
          <cell r="W833">
            <v>3809.9629051586467</v>
          </cell>
          <cell r="X833" t="e">
            <v>#VALUE!</v>
          </cell>
          <cell r="Y833">
            <v>1125.9914222458876</v>
          </cell>
          <cell r="Z833" t="e">
            <v>#VALUE!</v>
          </cell>
          <cell r="AA833" t="e">
            <v>#VALUE!</v>
          </cell>
        </row>
        <row r="834">
          <cell r="C834" t="str">
            <v>Fiscal revenues - 2018 (Other Fuel Efficient Tax)</v>
          </cell>
          <cell r="E834">
            <v>1.4835726360136208</v>
          </cell>
          <cell r="F834">
            <v>1.2690137817578457</v>
          </cell>
          <cell r="G834">
            <v>1.9460760067556679</v>
          </cell>
          <cell r="H834">
            <v>1.32893434765961</v>
          </cell>
          <cell r="I834">
            <v>1.345001242680876</v>
          </cell>
          <cell r="J834">
            <v>1.3411554377677177</v>
          </cell>
          <cell r="K834">
            <v>1.3555602425321114</v>
          </cell>
          <cell r="L834">
            <v>0.84448999977606387</v>
          </cell>
          <cell r="M834">
            <v>-1.6862547315999148</v>
          </cell>
          <cell r="N834">
            <v>1.7687362278616008</v>
          </cell>
          <cell r="O834">
            <v>0.97509250654960899</v>
          </cell>
          <cell r="P834">
            <v>3.2002304583398069</v>
          </cell>
          <cell r="Q834">
            <v>2.1637107727805471</v>
          </cell>
          <cell r="R834">
            <v>-2.4705435055574201</v>
          </cell>
          <cell r="S834">
            <v>-4.3571592106351327</v>
          </cell>
          <cell r="T834">
            <v>1.8520136690456979</v>
          </cell>
          <cell r="U834">
            <v>2.526139235878762</v>
          </cell>
          <cell r="V834">
            <v>1.665542686381797</v>
          </cell>
          <cell r="W834">
            <v>0.50435595321747773</v>
          </cell>
          <cell r="X834" t="e">
            <v>#VALUE!</v>
          </cell>
          <cell r="Y834">
            <v>0.89766672406349179</v>
          </cell>
          <cell r="Z834" t="e">
            <v>#VALUE!</v>
          </cell>
          <cell r="AA834" t="e">
            <v>#VALUE!</v>
          </cell>
          <cell r="AB834"/>
          <cell r="AC834"/>
          <cell r="AD834"/>
          <cell r="AE834"/>
          <cell r="AF834"/>
          <cell r="AG834"/>
          <cell r="AH834"/>
        </row>
        <row r="835">
          <cell r="C835" t="str">
            <v>Fiscal revenues - 2019 (Other Fuel Efficient Tax)</v>
          </cell>
          <cell r="E835">
            <v>1.9994916728968342</v>
          </cell>
          <cell r="F835">
            <v>1.4693371691884312</v>
          </cell>
          <cell r="G835">
            <v>2.0733611339432052</v>
          </cell>
          <cell r="H835">
            <v>1.5640544572235848</v>
          </cell>
          <cell r="I835">
            <v>2.3904927667129474</v>
          </cell>
          <cell r="J835">
            <v>1.5147553616385443</v>
          </cell>
          <cell r="K835">
            <v>1.6385876649167179</v>
          </cell>
          <cell r="L835">
            <v>1.4611779282056534</v>
          </cell>
          <cell r="M835">
            <v>-1.0751227597378219</v>
          </cell>
          <cell r="N835">
            <v>2.0272604017854725</v>
          </cell>
          <cell r="O835">
            <v>1.3056864433058621</v>
          </cell>
          <cell r="P835">
            <v>3.8968277508692215</v>
          </cell>
          <cell r="Q835">
            <v>2.5077096845403912</v>
          </cell>
          <cell r="R835">
            <v>0.62739811025832082</v>
          </cell>
          <cell r="S835">
            <v>-3.3677690726874645</v>
          </cell>
          <cell r="T835">
            <v>2.4476478675444495</v>
          </cell>
          <cell r="U835">
            <v>3.1987127975843084</v>
          </cell>
          <cell r="V835">
            <v>1.8606317572286708</v>
          </cell>
          <cell r="W835">
            <v>0.7012954513608638</v>
          </cell>
          <cell r="X835" t="e">
            <v>#VALUE!</v>
          </cell>
          <cell r="Y835">
            <v>1.4863966624620102</v>
          </cell>
          <cell r="Z835" t="e">
            <v>#VALUE!</v>
          </cell>
          <cell r="AA835" t="e">
            <v>#VALUE!</v>
          </cell>
          <cell r="AB835"/>
          <cell r="AC835"/>
          <cell r="AD835"/>
          <cell r="AE835"/>
          <cell r="AF835"/>
          <cell r="AG835"/>
          <cell r="AH835"/>
        </row>
        <row r="836">
          <cell r="C836" t="str">
            <v>Fiscal revenues - 2020 (Other Fuel Efficient Tax)</v>
          </cell>
          <cell r="E836">
            <v>2.3535958279434213</v>
          </cell>
          <cell r="F836">
            <v>1.553280146321703</v>
          </cell>
          <cell r="G836">
            <v>2.1281175888058073</v>
          </cell>
          <cell r="H836">
            <v>1.6673139577985663</v>
          </cell>
          <cell r="I836">
            <v>3.1134375899600824</v>
          </cell>
          <cell r="J836">
            <v>1.521880103157732</v>
          </cell>
          <cell r="K836">
            <v>1.6884498460759185</v>
          </cell>
          <cell r="L836">
            <v>1.9579565787273892</v>
          </cell>
          <cell r="M836">
            <v>-0.45060587823263054</v>
          </cell>
          <cell r="N836">
            <v>2.0391882332646252</v>
          </cell>
          <cell r="O836">
            <v>1.5008544945045232</v>
          </cell>
          <cell r="P836">
            <v>4.4285003073203644</v>
          </cell>
          <cell r="Q836">
            <v>2.6785660084298279</v>
          </cell>
          <cell r="R836">
            <v>3.2012228888696392</v>
          </cell>
          <cell r="S836">
            <v>-2.1860602360763379</v>
          </cell>
          <cell r="T836">
            <v>2.8477422557705641</v>
          </cell>
          <cell r="U836">
            <v>3.1490069050582083</v>
          </cell>
          <cell r="V836">
            <v>1.8681244211145518</v>
          </cell>
          <cell r="W836">
            <v>0.8375217964818682</v>
          </cell>
          <cell r="X836" t="e">
            <v>#VALUE!</v>
          </cell>
          <cell r="Y836">
            <v>1.8893733071208327</v>
          </cell>
          <cell r="Z836" t="e">
            <v>#VALUE!</v>
          </cell>
          <cell r="AA836" t="e">
            <v>#VALUE!</v>
          </cell>
          <cell r="AB836"/>
          <cell r="AC836"/>
          <cell r="AD836"/>
          <cell r="AE836"/>
          <cell r="AF836"/>
          <cell r="AG836"/>
          <cell r="AH836"/>
        </row>
        <row r="837">
          <cell r="C837" t="str">
            <v>Fiscal revenues - 2021 (Other Fuel Efficient Tax)</v>
          </cell>
          <cell r="E837">
            <v>2.5942180269641386</v>
          </cell>
          <cell r="F837">
            <v>1.6419661831736563</v>
          </cell>
          <cell r="G837">
            <v>2.2073579574791169</v>
          </cell>
          <cell r="H837">
            <v>1.7787356673763539</v>
          </cell>
          <cell r="I837">
            <v>3.7129707855593823</v>
          </cell>
          <cell r="J837">
            <v>1.5547531648792154</v>
          </cell>
          <cell r="K837">
            <v>1.7602776600235162</v>
          </cell>
          <cell r="L837">
            <v>2.4222654844515268</v>
          </cell>
          <cell r="M837">
            <v>0.10174712777670011</v>
          </cell>
          <cell r="N837">
            <v>2.0913551499627792</v>
          </cell>
          <cell r="O837">
            <v>1.676366141990987</v>
          </cell>
          <cell r="P837">
            <v>4.8886579430232802</v>
          </cell>
          <cell r="Q837">
            <v>2.8483158750014854</v>
          </cell>
          <cell r="R837">
            <v>5.5256318976446277</v>
          </cell>
          <cell r="S837">
            <v>-0.90168497479548004</v>
          </cell>
          <cell r="T837">
            <v>3.2205791256105689</v>
          </cell>
          <cell r="U837">
            <v>3.0743307628794319</v>
          </cell>
          <cell r="V837">
            <v>1.9045542492788619</v>
          </cell>
          <cell r="W837">
            <v>0.9677412470696275</v>
          </cell>
          <cell r="X837" t="e">
            <v>#VALUE!</v>
          </cell>
          <cell r="Y837">
            <v>2.2668494460710407</v>
          </cell>
          <cell r="Z837" t="e">
            <v>#VALUE!</v>
          </cell>
          <cell r="AA837" t="e">
            <v>#VALUE!</v>
          </cell>
          <cell r="AB837"/>
          <cell r="AC837"/>
          <cell r="AD837"/>
          <cell r="AE837"/>
          <cell r="AF837"/>
          <cell r="AG837"/>
          <cell r="AH837"/>
        </row>
        <row r="838">
          <cell r="C838" t="str">
            <v>Fiscal revenues - 2022 (Other Fuel Efficient Tax)</v>
          </cell>
          <cell r="E838">
            <v>2.7966224979175536</v>
          </cell>
          <cell r="F838">
            <v>1.7201039437013046</v>
          </cell>
          <cell r="G838">
            <v>2.2901405930733336</v>
          </cell>
          <cell r="H838">
            <v>1.8794215786029245</v>
          </cell>
          <cell r="I838">
            <v>4.2271473589855972</v>
          </cell>
          <cell r="J838">
            <v>1.5890312062645351</v>
          </cell>
          <cell r="K838">
            <v>1.8264246023306341</v>
          </cell>
          <cell r="L838">
            <v>2.8546414017090131</v>
          </cell>
          <cell r="M838">
            <v>0.59783322254896243</v>
          </cell>
          <cell r="N838">
            <v>2.1438923797237455</v>
          </cell>
          <cell r="O838">
            <v>1.8268154090338842</v>
          </cell>
          <cell r="P838">
            <v>5.2988199522155579</v>
          </cell>
          <cell r="Q838">
            <v>3.0183838383668893</v>
          </cell>
          <cell r="R838">
            <v>7.5993935974486506</v>
          </cell>
          <cell r="S838">
            <v>0.30947508295416343</v>
          </cell>
          <cell r="T838">
            <v>3.5581142749135242</v>
          </cell>
          <cell r="U838">
            <v>3.2197233158224758</v>
          </cell>
          <cell r="V838">
            <v>1.9395051250314215</v>
          </cell>
          <cell r="W838">
            <v>1.0883587447619012</v>
          </cell>
          <cell r="X838" t="e">
            <v>#VALUE!</v>
          </cell>
          <cell r="Y838">
            <v>2.6202025329161089</v>
          </cell>
          <cell r="Z838" t="e">
            <v>#VALUE!</v>
          </cell>
          <cell r="AA838" t="e">
            <v>#VALUE!</v>
          </cell>
          <cell r="AB838"/>
          <cell r="AC838"/>
          <cell r="AD838"/>
          <cell r="AE838"/>
          <cell r="AF838"/>
          <cell r="AG838"/>
          <cell r="AH838"/>
        </row>
        <row r="839">
          <cell r="C839" t="str">
            <v>Fiscal revenues - 2023 (Other Fuel Efficient Tax)</v>
          </cell>
          <cell r="E839">
            <v>2.9815737412564309</v>
          </cell>
          <cell r="F839">
            <v>1.7846737283361398</v>
          </cell>
          <cell r="G839">
            <v>2.3638082481230835</v>
          </cell>
          <cell r="H839">
            <v>1.9641279193159051</v>
          </cell>
          <cell r="I839">
            <v>4.6635513709690688</v>
          </cell>
          <cell r="J839">
            <v>1.6212349383009663</v>
          </cell>
          <cell r="K839">
            <v>1.8848938419497676</v>
          </cell>
          <cell r="L839">
            <v>3.2410120574763064</v>
          </cell>
          <cell r="M839">
            <v>1.049118156827632</v>
          </cell>
          <cell r="N839">
            <v>2.1940123876256927</v>
          </cell>
          <cell r="O839">
            <v>1.9503732208908331</v>
          </cell>
          <cell r="P839">
            <v>5.6632020028106149</v>
          </cell>
          <cell r="Q839">
            <v>3.1725864114393474</v>
          </cell>
          <cell r="R839">
            <v>9.4745121885841979</v>
          </cell>
          <cell r="S839">
            <v>1.4049236902321902</v>
          </cell>
          <cell r="T839">
            <v>3.8496118216649182</v>
          </cell>
          <cell r="U839">
            <v>3.3661974805225001</v>
          </cell>
          <cell r="V839">
            <v>1.9685967685452104</v>
          </cell>
          <cell r="W839">
            <v>1.1942156479160071</v>
          </cell>
          <cell r="X839" t="e">
            <v>#VALUE!</v>
          </cell>
          <cell r="Y839">
            <v>2.9364329275150958</v>
          </cell>
          <cell r="Z839" t="e">
            <v>#VALUE!</v>
          </cell>
          <cell r="AA839" t="e">
            <v>#VALUE!</v>
          </cell>
          <cell r="AB839"/>
          <cell r="AC839"/>
          <cell r="AD839"/>
          <cell r="AE839"/>
          <cell r="AF839"/>
          <cell r="AG839"/>
          <cell r="AH839"/>
        </row>
        <row r="840">
          <cell r="C840" t="str">
            <v>Fiscal revenues - 2024 (Other Fuel Efficient Tax)</v>
          </cell>
          <cell r="E840">
            <v>3.2503253922922291</v>
          </cell>
          <cell r="F840">
            <v>1.8505037685012313</v>
          </cell>
          <cell r="G840">
            <v>2.4568961613015126</v>
          </cell>
          <cell r="H840">
            <v>2.0614790980348743</v>
          </cell>
          <cell r="I840">
            <v>5.0862413219924401</v>
          </cell>
          <cell r="J840">
            <v>1.6587915402806777</v>
          </cell>
          <cell r="K840">
            <v>1.9485200255143891</v>
          </cell>
          <cell r="L840">
            <v>3.6244172698228758</v>
          </cell>
          <cell r="M840">
            <v>1.4730712656273823</v>
          </cell>
          <cell r="N840">
            <v>2.2456271664328007</v>
          </cell>
          <cell r="O840">
            <v>2.1108853045399236</v>
          </cell>
          <cell r="P840">
            <v>6.0734440878639866</v>
          </cell>
          <cell r="Q840">
            <v>3.3552478606715406</v>
          </cell>
          <cell r="R840">
            <v>11.067749815843172</v>
          </cell>
          <cell r="S840">
            <v>2.4365164920425499</v>
          </cell>
          <cell r="T840">
            <v>4.152991667137516</v>
          </cell>
          <cell r="U840">
            <v>3.5649324219429195</v>
          </cell>
          <cell r="V840">
            <v>2.003893135376996</v>
          </cell>
          <cell r="W840">
            <v>1.2838981030229852</v>
          </cell>
          <cell r="X840" t="e">
            <v>#VALUE!</v>
          </cell>
          <cell r="Y840">
            <v>3.2476543104337892</v>
          </cell>
          <cell r="Z840" t="e">
            <v>#VALUE!</v>
          </cell>
          <cell r="AA840" t="e">
            <v>#VALUE!</v>
          </cell>
          <cell r="AB840"/>
          <cell r="AC840"/>
          <cell r="AD840"/>
          <cell r="AE840"/>
          <cell r="AF840"/>
          <cell r="AG840"/>
          <cell r="AH840"/>
        </row>
        <row r="841">
          <cell r="C841" t="str">
            <v>Fiscal revenues - 2025 (Other Fuel Efficient Tax)</v>
          </cell>
          <cell r="E841">
            <v>3.4712152860446337</v>
          </cell>
          <cell r="F841">
            <v>1.9074451475187577</v>
          </cell>
          <cell r="G841">
            <v>2.5357194032300967</v>
          </cell>
          <cell r="H841">
            <v>2.1481115638970874</v>
          </cell>
          <cell r="I841">
            <v>5.4781066640798644</v>
          </cell>
          <cell r="J841">
            <v>1.690308032665216</v>
          </cell>
          <cell r="K841">
            <v>1.9957866213111446</v>
          </cell>
          <cell r="L841">
            <v>3.9691900466064278</v>
          </cell>
          <cell r="M841">
            <v>1.8667458369034835</v>
          </cell>
          <cell r="N841">
            <v>2.2883868504382523</v>
          </cell>
          <cell r="O841">
            <v>2.2673102009284953</v>
          </cell>
          <cell r="P841">
            <v>6.4385783407828425</v>
          </cell>
          <cell r="Q841">
            <v>3.5089237039936454</v>
          </cell>
          <cell r="R841">
            <v>12.521510149569579</v>
          </cell>
          <cell r="S841">
            <v>3.4092502322495015</v>
          </cell>
          <cell r="T841">
            <v>4.4257846051034226</v>
          </cell>
          <cell r="U841">
            <v>3.7091251057383818</v>
          </cell>
          <cell r="V841">
            <v>2.0279885685404966</v>
          </cell>
          <cell r="W841">
            <v>1.3654774882247729</v>
          </cell>
          <cell r="X841" t="e">
            <v>#VALUE!</v>
          </cell>
          <cell r="Y841">
            <v>3.5276296762013737</v>
          </cell>
          <cell r="Z841" t="e">
            <v>#VALUE!</v>
          </cell>
          <cell r="AA841" t="e">
            <v>#VALUE!</v>
          </cell>
          <cell r="AB841"/>
          <cell r="AC841"/>
          <cell r="AD841"/>
          <cell r="AE841"/>
          <cell r="AF841"/>
          <cell r="AG841"/>
          <cell r="AH841"/>
        </row>
        <row r="842">
          <cell r="C842" t="str">
            <v>Fiscal revenues - 2026 (Other Fuel Efficient Tax)</v>
          </cell>
          <cell r="E842">
            <v>3.6823461200856182</v>
          </cell>
          <cell r="F842">
            <v>1.9572453492522093</v>
          </cell>
          <cell r="G842">
            <v>2.6075668890519772</v>
          </cell>
          <cell r="H842">
            <v>2.2257423181693348</v>
          </cell>
          <cell r="I842">
            <v>5.838474458727255</v>
          </cell>
          <cell r="J842">
            <v>1.7191476915673298</v>
          </cell>
          <cell r="K842">
            <v>2.0359689133073129</v>
          </cell>
          <cell r="L842">
            <v>4.2895318636331847</v>
          </cell>
          <cell r="M842">
            <v>2.2373291001408897</v>
          </cell>
          <cell r="N842">
            <v>2.3278067653224017</v>
          </cell>
          <cell r="O842">
            <v>2.4138550526623561</v>
          </cell>
          <cell r="P842">
            <v>6.776012528509705</v>
          </cell>
          <cell r="Q842">
            <v>3.6482482801981733</v>
          </cell>
          <cell r="R842">
            <v>13.876469210701304</v>
          </cell>
          <cell r="S842">
            <v>4.3237322636147981</v>
          </cell>
          <cell r="T842">
            <v>4.6719419811240188</v>
          </cell>
          <cell r="U842">
            <v>3.8403897269346872</v>
          </cell>
          <cell r="V842">
            <v>2.0498532621935341</v>
          </cell>
          <cell r="W842">
            <v>1.4383246097923452</v>
          </cell>
          <cell r="X842" t="e">
            <v>#VALUE!</v>
          </cell>
          <cell r="Y842">
            <v>3.7873677044730756</v>
          </cell>
          <cell r="Z842" t="e">
            <v>#VALUE!</v>
          </cell>
          <cell r="AA842" t="e">
            <v>#VALUE!</v>
          </cell>
          <cell r="AB842"/>
          <cell r="AC842"/>
          <cell r="AD842"/>
          <cell r="AE842"/>
          <cell r="AF842"/>
          <cell r="AG842"/>
          <cell r="AH842"/>
        </row>
        <row r="843">
          <cell r="C843" t="str">
            <v>Fiscal revenues - 2027 (Other Fuel Efficient Tax)</v>
          </cell>
          <cell r="E843">
            <v>3.8799677193834046</v>
          </cell>
          <cell r="F843">
            <v>2.00250565082038</v>
          </cell>
          <cell r="G843">
            <v>2.6772649915275846</v>
          </cell>
          <cell r="H843">
            <v>2.2979808285979328</v>
          </cell>
          <cell r="I843">
            <v>6.1752056495605956</v>
          </cell>
          <cell r="J843">
            <v>1.7473372552962287</v>
          </cell>
          <cell r="K843">
            <v>2.0708520838738913</v>
          </cell>
          <cell r="L843">
            <v>4.5924573829636861</v>
          </cell>
          <cell r="M843">
            <v>2.58667160384489</v>
          </cell>
          <cell r="N843">
            <v>2.365216793191546</v>
          </cell>
          <cell r="O843">
            <v>2.5532572303023739</v>
          </cell>
          <cell r="P843">
            <v>7.0972241217386491</v>
          </cell>
          <cell r="Q843">
            <v>3.7815639729419614</v>
          </cell>
          <cell r="R843">
            <v>15.131907907775282</v>
          </cell>
          <cell r="S843">
            <v>5.2052080799034233</v>
          </cell>
          <cell r="T843">
            <v>4.8995240998170662</v>
          </cell>
          <cell r="U843">
            <v>3.9631987480197459</v>
          </cell>
          <cell r="V843">
            <v>2.0704321219452373</v>
          </cell>
          <cell r="W843">
            <v>1.5047215118262978</v>
          </cell>
          <cell r="X843" t="e">
            <v>#VALUE!</v>
          </cell>
          <cell r="Y843">
            <v>4.0317104080700101</v>
          </cell>
          <cell r="Z843" t="e">
            <v>#VALUE!</v>
          </cell>
          <cell r="AA843" t="e">
            <v>#VALUE!</v>
          </cell>
          <cell r="AB843"/>
          <cell r="AC843"/>
          <cell r="AD843"/>
          <cell r="AE843"/>
          <cell r="AF843"/>
          <cell r="AG843"/>
          <cell r="AH843"/>
        </row>
        <row r="844">
          <cell r="C844" t="str">
            <v>Fiscal revenues - 2028 (Other Fuel Efficient Tax)</v>
          </cell>
          <cell r="E844">
            <v>4.0694880569631389</v>
          </cell>
          <cell r="F844">
            <v>2.0416380990737197</v>
          </cell>
          <cell r="G844">
            <v>2.7412563049536121</v>
          </cell>
          <cell r="H844">
            <v>2.3626603908572763</v>
          </cell>
          <cell r="I844">
            <v>6.4896358493301802</v>
          </cell>
          <cell r="J844">
            <v>1.7731329884222498</v>
          </cell>
          <cell r="K844">
            <v>2.0990298784022876</v>
          </cell>
          <cell r="L844">
            <v>4.8749079646659785</v>
          </cell>
          <cell r="M844">
            <v>2.9160480169726957</v>
          </cell>
          <cell r="N844">
            <v>2.3988433323922034</v>
          </cell>
          <cell r="O844">
            <v>2.6845558841242467</v>
          </cell>
          <cell r="P844">
            <v>7.3985431574915079</v>
          </cell>
          <cell r="Q844">
            <v>3.9040917159566022</v>
          </cell>
          <cell r="R844">
            <v>16.306682065567763</v>
          </cell>
          <cell r="S844">
            <v>6.0385455684233129</v>
          </cell>
          <cell r="T844">
            <v>5.1040492984823915</v>
          </cell>
          <cell r="U844">
            <v>4.0753768651235189</v>
          </cell>
          <cell r="V844">
            <v>2.0884379509149182</v>
          </cell>
          <cell r="W844">
            <v>1.5639728836198759</v>
          </cell>
          <cell r="X844" t="e">
            <v>#VALUE!</v>
          </cell>
          <cell r="Y844">
            <v>4.2595208564072369</v>
          </cell>
          <cell r="Z844" t="e">
            <v>#VALUE!</v>
          </cell>
          <cell r="AA844" t="e">
            <v>#VALUE!</v>
          </cell>
          <cell r="AB844"/>
          <cell r="AC844"/>
          <cell r="AD844"/>
          <cell r="AE844"/>
          <cell r="AF844"/>
          <cell r="AG844"/>
          <cell r="AH844"/>
        </row>
        <row r="845">
          <cell r="C845" t="str">
            <v>Fiscal revenues - 2029 (Other Fuel Efficient Tax)</v>
          </cell>
          <cell r="E845">
            <v>4.2487518475352859</v>
          </cell>
          <cell r="F845">
            <v>2.0758586245482302</v>
          </cell>
          <cell r="G845">
            <v>2.8019559697878758</v>
          </cell>
          <cell r="H845">
            <v>2.421265446701284</v>
          </cell>
          <cell r="I845">
            <v>6.7869547788930227</v>
          </cell>
          <cell r="J845">
            <v>1.7972311650753272</v>
          </cell>
          <cell r="K845">
            <v>2.1210657689612096</v>
          </cell>
          <cell r="L845">
            <v>5.142001233121765</v>
          </cell>
          <cell r="M845">
            <v>3.2269083497186908</v>
          </cell>
          <cell r="N845">
            <v>2.4285066918195253</v>
          </cell>
          <cell r="O845">
            <v>2.8086494843327867</v>
          </cell>
          <cell r="P845">
            <v>7.6864803387325331</v>
          </cell>
          <cell r="Q845">
            <v>4.0202590643950664</v>
          </cell>
          <cell r="R845">
            <v>17.397161953238083</v>
          </cell>
          <cell r="S845">
            <v>6.8487874524416306</v>
          </cell>
          <cell r="T845">
            <v>5.2940921690772313</v>
          </cell>
          <cell r="U845">
            <v>4.1786816421056683</v>
          </cell>
          <cell r="V845">
            <v>2.1035968126031444</v>
          </cell>
          <cell r="W845">
            <v>1.6172059679610515</v>
          </cell>
          <cell r="X845" t="e">
            <v>#VALUE!</v>
          </cell>
          <cell r="Y845">
            <v>4.4739691979499696</v>
          </cell>
          <cell r="Z845" t="e">
            <v>#VALUE!</v>
          </cell>
          <cell r="AA845" t="e">
            <v>#VALUE!</v>
          </cell>
          <cell r="AB845"/>
          <cell r="AC845"/>
          <cell r="AD845"/>
          <cell r="AE845"/>
          <cell r="AF845"/>
          <cell r="AG845"/>
          <cell r="AH845"/>
        </row>
        <row r="846">
          <cell r="C846" t="str">
            <v>Fiscal revenues - 2030 (Other Fuel Efficient Tax)</v>
          </cell>
          <cell r="E846">
            <v>4.4195708743437887</v>
          </cell>
          <cell r="F846">
            <v>2.107850509363717</v>
          </cell>
          <cell r="G846">
            <v>2.8614461672937153</v>
          </cell>
          <cell r="H846">
            <v>2.4770980603706518</v>
          </cell>
          <cell r="I846">
            <v>7.0718325792619812</v>
          </cell>
          <cell r="J846">
            <v>1.821524914962517</v>
          </cell>
          <cell r="K846">
            <v>2.1393407094196748</v>
          </cell>
          <cell r="L846">
            <v>5.3972977266103888</v>
          </cell>
          <cell r="M846">
            <v>3.5230153868467804</v>
          </cell>
          <cell r="N846">
            <v>2.4577037959889485</v>
          </cell>
          <cell r="O846">
            <v>2.9289795527844538</v>
          </cell>
          <cell r="P846">
            <v>7.9627221593725359</v>
          </cell>
          <cell r="Q846">
            <v>4.1315691411377387</v>
          </cell>
          <cell r="R846">
            <v>18.430135099593041</v>
          </cell>
          <cell r="S846">
            <v>7.6202514562560939</v>
          </cell>
          <cell r="T846">
            <v>5.4725609583518411</v>
          </cell>
          <cell r="U846">
            <v>4.2779297376814664</v>
          </cell>
          <cell r="V846">
            <v>2.1190140907418797</v>
          </cell>
          <cell r="W846">
            <v>1.6668186089976926</v>
          </cell>
          <cell r="X846" t="e">
            <v>#VALUE!</v>
          </cell>
          <cell r="Y846">
            <v>4.678245343651521</v>
          </cell>
          <cell r="Z846" t="e">
            <v>#VALUE!</v>
          </cell>
          <cell r="AA846" t="e">
            <v>#VALUE!</v>
          </cell>
          <cell r="AB846"/>
          <cell r="AC846"/>
          <cell r="AD846"/>
          <cell r="AE846"/>
          <cell r="AF846"/>
          <cell r="AG846"/>
          <cell r="AH846"/>
        </row>
        <row r="847">
          <cell r="C847" t="str">
            <v>CO2 Emissions - 2018 (Other Fuel Efficient Tax)</v>
          </cell>
          <cell r="E847">
            <v>193.66201346581633</v>
          </cell>
          <cell r="F847">
            <v>380.00911672384638</v>
          </cell>
          <cell r="G847">
            <v>408.88891899046143</v>
          </cell>
          <cell r="H847">
            <v>571.0355263596324</v>
          </cell>
          <cell r="I847">
            <v>8454.70503355648</v>
          </cell>
          <cell r="J847">
            <v>281.41817148434785</v>
          </cell>
          <cell r="K847">
            <v>668.01143438147471</v>
          </cell>
          <cell r="L847">
            <v>1946.7938963610163</v>
          </cell>
          <cell r="M847">
            <v>476.88092341073389</v>
          </cell>
          <cell r="N847">
            <v>315.62558889634164</v>
          </cell>
          <cell r="O847">
            <v>1140.9152430393769</v>
          </cell>
          <cell r="P847">
            <v>541.42499073460885</v>
          </cell>
          <cell r="Q847">
            <v>433.1742863509055</v>
          </cell>
          <cell r="R847">
            <v>1422.7339855786372</v>
          </cell>
          <cell r="S847">
            <v>522.6862653100975</v>
          </cell>
          <cell r="T847">
            <v>343.35368066603098</v>
          </cell>
          <cell r="U847">
            <v>337.18993394530247</v>
          </cell>
          <cell r="V847">
            <v>357.42522427163999</v>
          </cell>
          <cell r="W847">
            <v>4789.307246078205</v>
          </cell>
          <cell r="X847" t="e">
            <v>#VALUE!</v>
          </cell>
          <cell r="Y847">
            <v>1241.3284989265767</v>
          </cell>
          <cell r="Z847" t="e">
            <v>#VALUE!</v>
          </cell>
          <cell r="AA847" t="e">
            <v>#VALUE!</v>
          </cell>
          <cell r="AB847"/>
          <cell r="AC847"/>
          <cell r="AD847"/>
          <cell r="AE847"/>
          <cell r="AF847"/>
          <cell r="AG847"/>
          <cell r="AH847"/>
        </row>
        <row r="848">
          <cell r="C848" t="str">
            <v>CO2 Emissions - 2019 (Other Fuel Efficient Tax)</v>
          </cell>
          <cell r="E848">
            <v>185.30202334680951</v>
          </cell>
          <cell r="F848">
            <v>382.63030526936973</v>
          </cell>
          <cell r="G848">
            <v>406.81068043119808</v>
          </cell>
          <cell r="H848">
            <v>563.82388856652233</v>
          </cell>
          <cell r="I848">
            <v>7877.1944887772624</v>
          </cell>
          <cell r="J848">
            <v>276.44155339351283</v>
          </cell>
          <cell r="K848">
            <v>627.17486881665093</v>
          </cell>
          <cell r="L848">
            <v>1905.3189455753652</v>
          </cell>
          <cell r="M848">
            <v>475.91973002003374</v>
          </cell>
          <cell r="N848">
            <v>306.05466293540815</v>
          </cell>
          <cell r="O848">
            <v>1120.513410476962</v>
          </cell>
          <cell r="P848">
            <v>532.10802667946882</v>
          </cell>
          <cell r="Q848">
            <v>427.2798600189999</v>
          </cell>
          <cell r="R848">
            <v>1352.6804669488804</v>
          </cell>
          <cell r="S848">
            <v>517.62158203773231</v>
          </cell>
          <cell r="T848">
            <v>337.07867997095076</v>
          </cell>
          <cell r="U848">
            <v>314.36636320945581</v>
          </cell>
          <cell r="V848">
            <v>347.50744195540443</v>
          </cell>
          <cell r="W848">
            <v>4691.5948221734525</v>
          </cell>
          <cell r="X848" t="e">
            <v>#VALUE!</v>
          </cell>
          <cell r="Y848">
            <v>1191.9695684528128</v>
          </cell>
          <cell r="Z848" t="e">
            <v>#VALUE!</v>
          </cell>
          <cell r="AA848" t="e">
            <v>#VALUE!</v>
          </cell>
          <cell r="AB848"/>
          <cell r="AC848"/>
          <cell r="AD848"/>
          <cell r="AE848"/>
          <cell r="AF848"/>
          <cell r="AG848"/>
          <cell r="AH848"/>
        </row>
        <row r="849">
          <cell r="C849" t="str">
            <v>CO2 Emissions - 2020 (Other Fuel Efficient Tax)</v>
          </cell>
          <cell r="E849">
            <v>174.60999173200292</v>
          </cell>
          <cell r="F849">
            <v>367.39161288681646</v>
          </cell>
          <cell r="G849">
            <v>390.12979447646615</v>
          </cell>
          <cell r="H849">
            <v>538.43315357435279</v>
          </cell>
          <cell r="I849">
            <v>7208.131918817724</v>
          </cell>
          <cell r="J849">
            <v>263.57457868632144</v>
          </cell>
          <cell r="K849">
            <v>588.73982698276825</v>
          </cell>
          <cell r="L849">
            <v>1795.4518540149675</v>
          </cell>
          <cell r="M849">
            <v>447.76019229578537</v>
          </cell>
          <cell r="N849">
            <v>289.94734087886911</v>
          </cell>
          <cell r="O849">
            <v>1046.4682376501225</v>
          </cell>
          <cell r="P849">
            <v>501.06918463741982</v>
          </cell>
          <cell r="Q849">
            <v>406.83756897755575</v>
          </cell>
          <cell r="R849">
            <v>1226.9382979579132</v>
          </cell>
          <cell r="S849">
            <v>476.20607525803507</v>
          </cell>
          <cell r="T849">
            <v>318.26653592177149</v>
          </cell>
          <cell r="U849">
            <v>294.52253550099738</v>
          </cell>
          <cell r="V849">
            <v>329.75940778469169</v>
          </cell>
          <cell r="W849">
            <v>4430.8319769723694</v>
          </cell>
          <cell r="X849" t="e">
            <v>#VALUE!</v>
          </cell>
          <cell r="Y849">
            <v>1110.2668465793131</v>
          </cell>
          <cell r="Z849" t="e">
            <v>#VALUE!</v>
          </cell>
          <cell r="AA849" t="e">
            <v>#VALUE!</v>
          </cell>
          <cell r="AB849"/>
          <cell r="AC849"/>
          <cell r="AD849"/>
          <cell r="AE849"/>
          <cell r="AF849"/>
          <cell r="AG849"/>
          <cell r="AH849"/>
        </row>
        <row r="850">
          <cell r="C850" t="str">
            <v>CO2 Emissions - 2021 (Other Fuel Efficient Tax)</v>
          </cell>
          <cell r="E850">
            <v>171.04601860095843</v>
          </cell>
          <cell r="F850">
            <v>360.16692552905272</v>
          </cell>
          <cell r="G850">
            <v>381.03312599664093</v>
          </cell>
          <cell r="H850">
            <v>525.12097972103049</v>
          </cell>
          <cell r="I850">
            <v>6737.3166405105467</v>
          </cell>
          <cell r="J850">
            <v>259.01857462691055</v>
          </cell>
          <cell r="K850">
            <v>566.80823759533462</v>
          </cell>
          <cell r="L850">
            <v>1728.1299605312415</v>
          </cell>
          <cell r="M850">
            <v>433.79447075616667</v>
          </cell>
          <cell r="N850">
            <v>284.0999087497575</v>
          </cell>
          <cell r="O850">
            <v>1003.4093634640697</v>
          </cell>
          <cell r="P850">
            <v>482.60220291748124</v>
          </cell>
          <cell r="Q850">
            <v>397.87909540185711</v>
          </cell>
          <cell r="R850">
            <v>1185.1473693494154</v>
          </cell>
          <cell r="S850">
            <v>457.69667410188595</v>
          </cell>
          <cell r="T850">
            <v>303.72026770748482</v>
          </cell>
          <cell r="U850">
            <v>286.18410414242305</v>
          </cell>
          <cell r="V850">
            <v>325.2385885413612</v>
          </cell>
          <cell r="W850">
            <v>4268.1262801855037</v>
          </cell>
          <cell r="X850" t="e">
            <v>#VALUE!</v>
          </cell>
          <cell r="Y850">
            <v>1060.8704625489013</v>
          </cell>
          <cell r="Z850" t="e">
            <v>#VALUE!</v>
          </cell>
          <cell r="AA850" t="e">
            <v>#VALUE!</v>
          </cell>
          <cell r="AB850"/>
          <cell r="AC850"/>
          <cell r="AD850"/>
          <cell r="AE850"/>
          <cell r="AF850"/>
          <cell r="AG850"/>
          <cell r="AH850"/>
        </row>
        <row r="851">
          <cell r="C851" t="str">
            <v>CO2 Emissions - 2022 (Other Fuel Efficient Tax)</v>
          </cell>
          <cell r="E851">
            <v>168.07238361156857</v>
          </cell>
          <cell r="F851">
            <v>354.00869077091966</v>
          </cell>
          <cell r="G851">
            <v>374.35809622489813</v>
          </cell>
          <cell r="H851">
            <v>513.17576162945909</v>
          </cell>
          <cell r="I851">
            <v>6370.7627062674164</v>
          </cell>
          <cell r="J851">
            <v>256.04180819291855</v>
          </cell>
          <cell r="K851">
            <v>548.5717521694686</v>
          </cell>
          <cell r="L851">
            <v>1682.0208837309733</v>
          </cell>
          <cell r="M851">
            <v>425.35364744177537</v>
          </cell>
          <cell r="N851">
            <v>279.33081131168836</v>
          </cell>
          <cell r="O851">
            <v>965.46476567162017</v>
          </cell>
          <cell r="P851">
            <v>467.11234282357026</v>
          </cell>
          <cell r="Q851">
            <v>391.18433914910372</v>
          </cell>
          <cell r="R851">
            <v>1151.5766737638799</v>
          </cell>
          <cell r="S851">
            <v>445.29774824724177</v>
          </cell>
          <cell r="T851">
            <v>291.77427320801894</v>
          </cell>
          <cell r="U851">
            <v>280.90456509614813</v>
          </cell>
          <cell r="V851">
            <v>322.04295890477874</v>
          </cell>
          <cell r="W851">
            <v>4128.7100651722176</v>
          </cell>
          <cell r="X851" t="e">
            <v>#VALUE!</v>
          </cell>
          <cell r="Y851">
            <v>1021.882330178298</v>
          </cell>
          <cell r="Z851" t="e">
            <v>#VALUE!</v>
          </cell>
          <cell r="AA851" t="e">
            <v>#VALUE!</v>
          </cell>
          <cell r="AB851"/>
          <cell r="AC851"/>
          <cell r="AD851"/>
          <cell r="AE851"/>
          <cell r="AF851"/>
          <cell r="AG851"/>
          <cell r="AH851"/>
        </row>
        <row r="852">
          <cell r="C852" t="str">
            <v>CO2 Emissions - 2023 (Other Fuel Efficient Tax)</v>
          </cell>
          <cell r="E852">
            <v>165.07585741482808</v>
          </cell>
          <cell r="F852">
            <v>347.61764723905264</v>
          </cell>
          <cell r="G852">
            <v>367.73792357870212</v>
          </cell>
          <cell r="H852">
            <v>500.7085525982377</v>
          </cell>
          <cell r="I852">
            <v>6058.311971893474</v>
          </cell>
          <cell r="J852">
            <v>253.04101829198947</v>
          </cell>
          <cell r="K852">
            <v>530.79621335593731</v>
          </cell>
          <cell r="L852">
            <v>1644.5224960149867</v>
          </cell>
          <cell r="M852">
            <v>418.48864437514283</v>
          </cell>
          <cell r="N852">
            <v>274.19610465850121</v>
          </cell>
          <cell r="O852">
            <v>929.15630968753669</v>
          </cell>
          <cell r="P852">
            <v>452.67468157518562</v>
          </cell>
          <cell r="Q852">
            <v>384.32645249296905</v>
          </cell>
          <cell r="R852">
            <v>1119.733262382279</v>
          </cell>
          <cell r="S852">
            <v>434.47100039204236</v>
          </cell>
          <cell r="T852">
            <v>280.19769198399189</v>
          </cell>
          <cell r="U852">
            <v>277.29506658631254</v>
          </cell>
          <cell r="V852">
            <v>318.54431135019865</v>
          </cell>
          <cell r="W852">
            <v>3993.4639545792684</v>
          </cell>
          <cell r="X852" t="e">
            <v>#VALUE!</v>
          </cell>
          <cell r="Y852">
            <v>986.86100844477016</v>
          </cell>
          <cell r="Z852" t="e">
            <v>#VALUE!</v>
          </cell>
          <cell r="AA852" t="e">
            <v>#VALUE!</v>
          </cell>
          <cell r="AB852"/>
          <cell r="AC852"/>
          <cell r="AD852"/>
          <cell r="AE852"/>
          <cell r="AF852"/>
          <cell r="AG852"/>
          <cell r="AH852"/>
        </row>
        <row r="853">
          <cell r="C853" t="str">
            <v>CO2 Emissions - 2024 (Other Fuel Efficient Tax)</v>
          </cell>
          <cell r="E853">
            <v>162.59248018752493</v>
          </cell>
          <cell r="F853">
            <v>342.05088058259298</v>
          </cell>
          <cell r="G853">
            <v>362.12734093895318</v>
          </cell>
          <cell r="H853">
            <v>489.89400372729608</v>
          </cell>
          <cell r="I853">
            <v>5804.901174342679</v>
          </cell>
          <cell r="J853">
            <v>249.75711558125411</v>
          </cell>
          <cell r="K853">
            <v>513.21283376657232</v>
          </cell>
          <cell r="L853">
            <v>1618.1827949182334</v>
          </cell>
          <cell r="M853">
            <v>413.6400241234403</v>
          </cell>
          <cell r="N853">
            <v>268.29899148997805</v>
          </cell>
          <cell r="O853">
            <v>896.16762102104042</v>
          </cell>
          <cell r="P853">
            <v>439.98057455863449</v>
          </cell>
          <cell r="Q853">
            <v>378.61322354665424</v>
          </cell>
          <cell r="R853">
            <v>1082.9306961676205</v>
          </cell>
          <cell r="S853">
            <v>423.59851093922578</v>
          </cell>
          <cell r="T853">
            <v>270.40347970287036</v>
          </cell>
          <cell r="U853">
            <v>273.90062957151082</v>
          </cell>
          <cell r="V853">
            <v>313.94143218970532</v>
          </cell>
          <cell r="W853">
            <v>3876.2487749254587</v>
          </cell>
          <cell r="X853" t="e">
            <v>#VALUE!</v>
          </cell>
          <cell r="Y853">
            <v>956.86539906743394</v>
          </cell>
          <cell r="Z853" t="e">
            <v>#VALUE!</v>
          </cell>
          <cell r="AA853" t="e">
            <v>#VALUE!</v>
          </cell>
          <cell r="AB853"/>
          <cell r="AC853"/>
          <cell r="AD853"/>
          <cell r="AE853"/>
          <cell r="AF853"/>
          <cell r="AG853"/>
          <cell r="AH853"/>
        </row>
        <row r="854">
          <cell r="C854" t="str">
            <v>CO2 Emissions - 2025 (Other Fuel Efficient Tax)</v>
          </cell>
          <cell r="E854">
            <v>158.24936657831717</v>
          </cell>
          <cell r="F854">
            <v>336.83805938699015</v>
          </cell>
          <cell r="G854">
            <v>355.88481811171289</v>
          </cell>
          <cell r="H854">
            <v>480.10117235554236</v>
          </cell>
          <cell r="I854">
            <v>5605.5297688873106</v>
          </cell>
          <cell r="J854">
            <v>245.83112346611657</v>
          </cell>
          <cell r="K854">
            <v>494.39151118842744</v>
          </cell>
          <cell r="L854">
            <v>1592.7149634531245</v>
          </cell>
          <cell r="M854">
            <v>408.96863503935822</v>
          </cell>
          <cell r="N854">
            <v>261.51038654250112</v>
          </cell>
          <cell r="O854">
            <v>869.51495750409526</v>
          </cell>
          <cell r="P854">
            <v>427.07873575796185</v>
          </cell>
          <cell r="Q854">
            <v>371.6722011336671</v>
          </cell>
          <cell r="R854">
            <v>1046.4758331779724</v>
          </cell>
          <cell r="S854">
            <v>410.65976347184022</v>
          </cell>
          <cell r="T854">
            <v>261.65765538949836</v>
          </cell>
          <cell r="U854">
            <v>267.07041537779048</v>
          </cell>
          <cell r="V854">
            <v>307.55634187098997</v>
          </cell>
          <cell r="W854">
            <v>3780.6728531747221</v>
          </cell>
          <cell r="X854" t="e">
            <v>#VALUE!</v>
          </cell>
          <cell r="Y854">
            <v>930.65150325620732</v>
          </cell>
          <cell r="Z854" t="e">
            <v>#VALUE!</v>
          </cell>
          <cell r="AA854" t="e">
            <v>#VALUE!</v>
          </cell>
          <cell r="AB854"/>
          <cell r="AC854"/>
          <cell r="AD854"/>
          <cell r="AE854"/>
          <cell r="AF854"/>
          <cell r="AG854"/>
          <cell r="AH854"/>
        </row>
        <row r="855">
          <cell r="C855" t="str">
            <v>CO2 Emissions - 2026 (Other Fuel Efficient Tax)</v>
          </cell>
          <cell r="E855">
            <v>154.63430975473602</v>
          </cell>
          <cell r="F855">
            <v>332.46244715240988</v>
          </cell>
          <cell r="G855">
            <v>350.18129796064608</v>
          </cell>
          <cell r="H855">
            <v>471.62473395296485</v>
          </cell>
          <cell r="I855">
            <v>5439.794776052011</v>
          </cell>
          <cell r="J855">
            <v>242.40103702584261</v>
          </cell>
          <cell r="K855">
            <v>477.34096403506692</v>
          </cell>
          <cell r="L855">
            <v>1573.1690310685547</v>
          </cell>
          <cell r="M855">
            <v>405.48032221980861</v>
          </cell>
          <cell r="N855">
            <v>255.52596265089221</v>
          </cell>
          <cell r="O855">
            <v>846.05484194147721</v>
          </cell>
          <cell r="P855">
            <v>415.83694344055795</v>
          </cell>
          <cell r="Q855">
            <v>365.6912413262998</v>
          </cell>
          <cell r="R855">
            <v>1017.9928150241326</v>
          </cell>
          <cell r="S855">
            <v>399.50246129026425</v>
          </cell>
          <cell r="T855">
            <v>253.74045968401123</v>
          </cell>
          <cell r="U855">
            <v>261.47855387391786</v>
          </cell>
          <cell r="V855">
            <v>302.14939719537665</v>
          </cell>
          <cell r="W855">
            <v>3697.2363328928845</v>
          </cell>
          <cell r="X855" t="e">
            <v>#VALUE!</v>
          </cell>
          <cell r="Y855">
            <v>908.54199623904503</v>
          </cell>
          <cell r="Z855" t="e">
            <v>#VALUE!</v>
          </cell>
          <cell r="AA855" t="e">
            <v>#VALUE!</v>
          </cell>
          <cell r="AB855"/>
          <cell r="AC855"/>
          <cell r="AD855"/>
          <cell r="AE855"/>
          <cell r="AF855"/>
          <cell r="AG855"/>
          <cell r="AH855"/>
        </row>
        <row r="856">
          <cell r="C856" t="str">
            <v>CO2 Emissions - 2027 (Other Fuel Efficient Tax)</v>
          </cell>
          <cell r="E856">
            <v>151.37481435736942</v>
          </cell>
          <cell r="F856">
            <v>328.53873817119154</v>
          </cell>
          <cell r="G856">
            <v>345.12381756097329</v>
          </cell>
          <cell r="H856">
            <v>464.0308528081793</v>
          </cell>
          <cell r="I856">
            <v>5299.9374660840258</v>
          </cell>
          <cell r="J856">
            <v>239.31436597194349</v>
          </cell>
          <cell r="K856">
            <v>461.51510380482762</v>
          </cell>
          <cell r="L856">
            <v>1559.120184885714</v>
          </cell>
          <cell r="M856">
            <v>403.20727295540121</v>
          </cell>
          <cell r="N856">
            <v>249.85556653636189</v>
          </cell>
          <cell r="O856">
            <v>824.33404032323767</v>
          </cell>
          <cell r="P856">
            <v>405.61001413139883</v>
          </cell>
          <cell r="Q856">
            <v>360.34889944158851</v>
          </cell>
          <cell r="R856">
            <v>992.15473861686291</v>
          </cell>
          <cell r="S856">
            <v>389.52439749056748</v>
          </cell>
          <cell r="T856">
            <v>246.61427096245097</v>
          </cell>
          <cell r="U856">
            <v>256.5796301127906</v>
          </cell>
          <cell r="V856">
            <v>297.11144857514699</v>
          </cell>
          <cell r="W856">
            <v>3623.2551341253447</v>
          </cell>
          <cell r="X856" t="e">
            <v>#VALUE!</v>
          </cell>
          <cell r="Y856">
            <v>889.34477667975671</v>
          </cell>
          <cell r="Z856" t="e">
            <v>#VALUE!</v>
          </cell>
          <cell r="AA856" t="e">
            <v>#VALUE!</v>
          </cell>
          <cell r="AB856"/>
          <cell r="AC856"/>
          <cell r="AD856"/>
          <cell r="AE856"/>
          <cell r="AF856"/>
          <cell r="AG856"/>
          <cell r="AH856"/>
        </row>
        <row r="857">
          <cell r="C857" t="str">
            <v>CO2 Emissions - 2028 (Other Fuel Efficient Tax)</v>
          </cell>
          <cell r="E857">
            <v>148.45844071260206</v>
          </cell>
          <cell r="F857">
            <v>324.99519862118012</v>
          </cell>
          <cell r="G857">
            <v>340.34151299132094</v>
          </cell>
          <cell r="H857">
            <v>457.06606542935492</v>
          </cell>
          <cell r="I857">
            <v>5180.3049010821978</v>
          </cell>
          <cell r="J857">
            <v>236.45943031911307</v>
          </cell>
          <cell r="K857">
            <v>446.64926259482843</v>
          </cell>
          <cell r="L857">
            <v>1548.8268017135877</v>
          </cell>
          <cell r="M857">
            <v>401.63321447337239</v>
          </cell>
          <cell r="N857">
            <v>244.53229793210613</v>
          </cell>
          <cell r="O857">
            <v>804.27275661528165</v>
          </cell>
          <cell r="P857">
            <v>396.31059649809322</v>
          </cell>
          <cell r="Q857">
            <v>355.43232999016061</v>
          </cell>
          <cell r="R857">
            <v>970.08817310751215</v>
          </cell>
          <cell r="S857">
            <v>380.5071574391269</v>
          </cell>
          <cell r="T857">
            <v>239.94892627169037</v>
          </cell>
          <cell r="U857">
            <v>252.35153540836191</v>
          </cell>
          <cell r="V857">
            <v>292.49343233978368</v>
          </cell>
          <cell r="W857">
            <v>3555.5335832869564</v>
          </cell>
          <cell r="X857" t="e">
            <v>#VALUE!</v>
          </cell>
          <cell r="Y857">
            <v>872.43187456982275</v>
          </cell>
          <cell r="Z857" t="e">
            <v>#VALUE!</v>
          </cell>
          <cell r="AA857" t="e">
            <v>#VALUE!</v>
          </cell>
          <cell r="AB857"/>
          <cell r="AC857"/>
          <cell r="AD857"/>
          <cell r="AE857"/>
          <cell r="AF857"/>
          <cell r="AG857"/>
          <cell r="AH857"/>
        </row>
        <row r="858">
          <cell r="C858" t="str">
            <v>CO2 Emissions - 2029 (Other Fuel Efficient Tax)</v>
          </cell>
          <cell r="E858">
            <v>145.60537405729437</v>
          </cell>
          <cell r="F858">
            <v>321.59842435438662</v>
          </cell>
          <cell r="G858">
            <v>335.85635066916467</v>
          </cell>
          <cell r="H858">
            <v>450.39692155268472</v>
          </cell>
          <cell r="I858">
            <v>5078.0432477737513</v>
          </cell>
          <cell r="J858">
            <v>233.67055354875461</v>
          </cell>
          <cell r="K858">
            <v>432.39105237578832</v>
          </cell>
          <cell r="L858">
            <v>1542.1933929264542</v>
          </cell>
          <cell r="M858">
            <v>400.70007649734123</v>
          </cell>
          <cell r="N858">
            <v>239.1695236883358</v>
          </cell>
          <cell r="O858">
            <v>785.01011180825026</v>
          </cell>
          <cell r="P858">
            <v>387.5690729306362</v>
          </cell>
          <cell r="Q858">
            <v>350.68185505100621</v>
          </cell>
          <cell r="R858">
            <v>948.29343188348275</v>
          </cell>
          <cell r="S858">
            <v>371.8404713027918</v>
          </cell>
          <cell r="T858">
            <v>234.00628414136264</v>
          </cell>
          <cell r="U858">
            <v>248.43633106853463</v>
          </cell>
          <cell r="V858">
            <v>287.81836385046165</v>
          </cell>
          <cell r="W858">
            <v>3492.6730425844066</v>
          </cell>
          <cell r="X858" t="e">
            <v>#VALUE!</v>
          </cell>
          <cell r="Y858">
            <v>857.15546747709936</v>
          </cell>
          <cell r="Z858" t="e">
            <v>#VALUE!</v>
          </cell>
          <cell r="AA858" t="e">
            <v>#VALUE!</v>
          </cell>
          <cell r="AB858"/>
          <cell r="AC858"/>
          <cell r="AD858"/>
          <cell r="AE858"/>
          <cell r="AF858"/>
          <cell r="AG858"/>
          <cell r="AH858"/>
        </row>
        <row r="859">
          <cell r="C859" t="str">
            <v>CO2 Emissions - 2030 (Other Fuel Efficient Tax)</v>
          </cell>
          <cell r="E859">
            <v>143.23699963475889</v>
          </cell>
          <cell r="F859">
            <v>318.95099810214907</v>
          </cell>
          <cell r="G859">
            <v>332.00023461900059</v>
          </cell>
          <cell r="H859">
            <v>444.808301224876</v>
          </cell>
          <cell r="I859">
            <v>4993.2563585931666</v>
          </cell>
          <cell r="J859">
            <v>231.33449898741108</v>
          </cell>
          <cell r="K859">
            <v>419.21448802941325</v>
          </cell>
          <cell r="L859">
            <v>1539.9417010898874</v>
          </cell>
          <cell r="M859">
            <v>400.95250198436759</v>
          </cell>
          <cell r="N859">
            <v>234.37811813599814</v>
          </cell>
          <cell r="O859">
            <v>767.89040509933625</v>
          </cell>
          <cell r="P859">
            <v>379.9432750340498</v>
          </cell>
          <cell r="Q859">
            <v>346.73915054052372</v>
          </cell>
          <cell r="R859">
            <v>930.63853098323841</v>
          </cell>
          <cell r="S859">
            <v>364.5246821269489</v>
          </cell>
          <cell r="T859">
            <v>228.72662085483444</v>
          </cell>
          <cell r="U859">
            <v>245.38011874857943</v>
          </cell>
          <cell r="V859">
            <v>283.82107213187385</v>
          </cell>
          <cell r="W859">
            <v>3439.0326031106015</v>
          </cell>
          <cell r="X859" t="e">
            <v>#VALUE!</v>
          </cell>
          <cell r="Y859">
            <v>844.46161363321119</v>
          </cell>
          <cell r="Z859" t="e">
            <v>#VALUE!</v>
          </cell>
          <cell r="AA859" t="e">
            <v>#VALUE!</v>
          </cell>
          <cell r="AB859"/>
          <cell r="AC859"/>
          <cell r="AD859"/>
          <cell r="AE859"/>
          <cell r="AF859"/>
          <cell r="AG859"/>
          <cell r="AH859"/>
        </row>
        <row r="860">
          <cell r="C860" t="str">
            <v>Electricity price - domestic - 2030 (Other Fuel Efficient Tax)</v>
          </cell>
          <cell r="E860">
            <v>0.15705658977892892</v>
          </cell>
          <cell r="F860">
            <v>0.18263242703011842</v>
          </cell>
          <cell r="G860">
            <v>0.12327024292609447</v>
          </cell>
          <cell r="H860">
            <v>0.11455549423896998</v>
          </cell>
          <cell r="I860">
            <v>0.17771832024977718</v>
          </cell>
          <cell r="J860">
            <v>0.12037541461595327</v>
          </cell>
          <cell r="K860">
            <v>0.15465331810507696</v>
          </cell>
          <cell r="L860">
            <v>0.20478745693022926</v>
          </cell>
          <cell r="M860">
            <v>0.23211551185693335</v>
          </cell>
          <cell r="N860">
            <v>0.16204398621025418</v>
          </cell>
          <cell r="O860">
            <v>0.20343266263789445</v>
          </cell>
          <cell r="P860">
            <v>0.24536619726149489</v>
          </cell>
          <cell r="Q860">
            <v>0.16789596857689684</v>
          </cell>
          <cell r="R860">
            <v>0.20559851097398524</v>
          </cell>
          <cell r="S860">
            <v>0.3479258750076944</v>
          </cell>
          <cell r="T860">
            <v>0.13682894025317743</v>
          </cell>
          <cell r="U860">
            <v>0.13367044170901179</v>
          </cell>
          <cell r="V860">
            <v>0.15374392379570676</v>
          </cell>
          <cell r="W860">
            <v>0.1274857663248167</v>
          </cell>
          <cell r="X860" t="e">
            <v>#VALUE!</v>
          </cell>
          <cell r="Y860">
            <v>0.1763766867622639</v>
          </cell>
          <cell r="Z860" t="e">
            <v>#VALUE!</v>
          </cell>
          <cell r="AA860" t="e">
            <v>#VALUE!</v>
          </cell>
          <cell r="AB860"/>
          <cell r="AC860"/>
          <cell r="AD860"/>
          <cell r="AE860"/>
          <cell r="AF860"/>
          <cell r="AG860"/>
          <cell r="AH860"/>
          <cell r="AI860"/>
          <cell r="AJ860"/>
          <cell r="AK860"/>
        </row>
        <row r="861">
          <cell r="C861" t="str">
            <v>Coal price - domestic - 2030 (Other Fuel Efficient Tax)</v>
          </cell>
          <cell r="E861">
            <v>10.426474425724086</v>
          </cell>
          <cell r="F861">
            <v>8.8766026841935073</v>
          </cell>
          <cell r="G861">
            <v>7.8288996553469756</v>
          </cell>
          <cell r="H861">
            <v>8.397705105651724</v>
          </cell>
          <cell r="I861">
            <v>20.799746911511608</v>
          </cell>
          <cell r="J861">
            <v>13.297783661915197</v>
          </cell>
          <cell r="K861">
            <v>17.95593237418835</v>
          </cell>
          <cell r="L861">
            <v>21.975882719171967</v>
          </cell>
          <cell r="M861">
            <v>11.313943605111</v>
          </cell>
          <cell r="N861">
            <v>14.890777910557695</v>
          </cell>
          <cell r="O861">
            <v>9.9635880122828446</v>
          </cell>
          <cell r="P861">
            <v>11.952691841101522</v>
          </cell>
          <cell r="Q861">
            <v>7.900765541129064</v>
          </cell>
          <cell r="R861">
            <v>17.231954060465601</v>
          </cell>
          <cell r="S861">
            <v>12.920622416313861</v>
          </cell>
          <cell r="T861">
            <v>7.5194725696279807</v>
          </cell>
          <cell r="U861">
            <v>11.145219960573556</v>
          </cell>
          <cell r="V861">
            <v>24.508122019467596</v>
          </cell>
          <cell r="W861">
            <v>10.80296831341207</v>
          </cell>
          <cell r="X861" t="e">
            <v>#VALUE!</v>
          </cell>
          <cell r="Y861">
            <v>13.142587041460326</v>
          </cell>
          <cell r="Z861" t="e">
            <v>#VALUE!</v>
          </cell>
          <cell r="AA861" t="e">
            <v>#VALUE!</v>
          </cell>
          <cell r="AB861"/>
          <cell r="AC861"/>
          <cell r="AD861"/>
          <cell r="AE861"/>
          <cell r="AF861"/>
          <cell r="AG861"/>
          <cell r="AH861"/>
          <cell r="AI861"/>
          <cell r="AJ861"/>
          <cell r="AK861"/>
        </row>
        <row r="862">
          <cell r="C862" t="str">
            <v>Natural gas price - domestic - 2030 (Other Fuel Efficient Tax)</v>
          </cell>
          <cell r="E862">
            <v>5.8937682620345226</v>
          </cell>
          <cell r="F862">
            <v>12.461018098800627</v>
          </cell>
          <cell r="G862">
            <v>5.7502895665478988</v>
          </cell>
          <cell r="H862">
            <v>5.8972033533031976</v>
          </cell>
          <cell r="I862">
            <v>17.899381685859332</v>
          </cell>
          <cell r="J862">
            <v>12.618881612886296</v>
          </cell>
          <cell r="K862">
            <v>15.269255014112847</v>
          </cell>
          <cell r="L862">
            <v>12.019951629231175</v>
          </cell>
          <cell r="M862">
            <v>14.202953945473181</v>
          </cell>
          <cell r="N862">
            <v>12.078503935655476</v>
          </cell>
          <cell r="O862">
            <v>16.19402961978577</v>
          </cell>
          <cell r="P862">
            <v>15.015362337140658</v>
          </cell>
          <cell r="Q862">
            <v>5.7531474795023279</v>
          </cell>
          <cell r="R862">
            <v>12.217815408666002</v>
          </cell>
          <cell r="S862">
            <v>9.8585646128997002</v>
          </cell>
          <cell r="T862">
            <v>8.0971895146854678</v>
          </cell>
          <cell r="U862">
            <v>10.438386976753915</v>
          </cell>
          <cell r="V862">
            <v>12.998727560204058</v>
          </cell>
          <cell r="W862">
            <v>7.3157358806335617</v>
          </cell>
          <cell r="X862" t="e">
            <v>#VALUE!</v>
          </cell>
          <cell r="Y862">
            <v>11.156850868114526</v>
          </cell>
          <cell r="Z862" t="e">
            <v>#VALUE!</v>
          </cell>
          <cell r="AA862" t="e">
            <v>#VALUE!</v>
          </cell>
          <cell r="AB862"/>
          <cell r="AC862"/>
          <cell r="AD862"/>
          <cell r="AE862"/>
          <cell r="AF862"/>
          <cell r="AG862"/>
          <cell r="AH862"/>
          <cell r="AI862"/>
          <cell r="AJ862"/>
          <cell r="AK862"/>
        </row>
        <row r="863">
          <cell r="C863" t="str">
            <v>Gasoline price - domestic - 2030 (Other Fuel Efficient Tax)</v>
          </cell>
          <cell r="E863">
            <v>1.4416642515282438</v>
          </cell>
          <cell r="F863">
            <v>1.2724997659956929</v>
          </cell>
          <cell r="G863">
            <v>1.3827068303951984</v>
          </cell>
          <cell r="H863">
            <v>1.0647022600821023</v>
          </cell>
          <cell r="I863">
            <v>1.1957576306838549</v>
          </cell>
          <cell r="J863">
            <v>1.7889578669630328</v>
          </cell>
          <cell r="K863">
            <v>1.774599758356552</v>
          </cell>
          <cell r="L863">
            <v>1.2671286682937706</v>
          </cell>
          <cell r="M863">
            <v>0.61891990911653749</v>
          </cell>
          <cell r="N863">
            <v>1.9645926211829581</v>
          </cell>
          <cell r="O863">
            <v>1.4281055136495329</v>
          </cell>
          <cell r="P863">
            <v>1.5158502260812861</v>
          </cell>
          <cell r="Q863">
            <v>1.049551797397914</v>
          </cell>
          <cell r="R863">
            <v>0.90670310275224353</v>
          </cell>
          <cell r="S863">
            <v>0.61086679503398178</v>
          </cell>
          <cell r="T863">
            <v>1.200627181031201</v>
          </cell>
          <cell r="U863">
            <v>1.5422956874009985</v>
          </cell>
          <cell r="V863">
            <v>1.737778874850155</v>
          </cell>
          <cell r="W863">
            <v>0.84353967850002121</v>
          </cell>
          <cell r="X863" t="e">
            <v>#VALUE!</v>
          </cell>
          <cell r="Y863">
            <v>1.2950972852260669</v>
          </cell>
          <cell r="Z863" t="e">
            <v>#VALUE!</v>
          </cell>
          <cell r="AA863" t="e">
            <v>#VALUE!</v>
          </cell>
          <cell r="AB863"/>
          <cell r="AC863"/>
          <cell r="AD863"/>
          <cell r="AE863"/>
          <cell r="AF863"/>
          <cell r="AG863"/>
          <cell r="AH863"/>
          <cell r="AI863"/>
          <cell r="AJ863"/>
          <cell r="AK863"/>
        </row>
        <row r="864">
          <cell r="C864" t="str">
            <v>Diesel price - domestic - 2030 (Other Fuel Efficient Tax)</v>
          </cell>
          <cell r="E864">
            <v>1.2400198654511079</v>
          </cell>
          <cell r="F864">
            <v>1.240410214899059</v>
          </cell>
          <cell r="G864">
            <v>1.1718231001287243</v>
          </cell>
          <cell r="H864">
            <v>1.0410082494184216</v>
          </cell>
          <cell r="I864">
            <v>1.2309076907494614</v>
          </cell>
          <cell r="J864">
            <v>1.633201643025896</v>
          </cell>
          <cell r="K864">
            <v>1.5577095897957773</v>
          </cell>
          <cell r="L864">
            <v>1.1104415332984217</v>
          </cell>
          <cell r="M864">
            <v>0.6351830107090165</v>
          </cell>
          <cell r="N864">
            <v>1.8070046139740035</v>
          </cell>
          <cell r="O864">
            <v>1.2373170550520487</v>
          </cell>
          <cell r="P864">
            <v>1.3381150903582966</v>
          </cell>
          <cell r="Q864">
            <v>1.0926521261272999</v>
          </cell>
          <cell r="R864">
            <v>0.9357443477063796</v>
          </cell>
          <cell r="S864">
            <v>0.63153320022335702</v>
          </cell>
          <cell r="T864">
            <v>1.069104683170059</v>
          </cell>
          <cell r="U864">
            <v>1.3796138512699441</v>
          </cell>
          <cell r="V864">
            <v>1.7805344564391636</v>
          </cell>
          <cell r="W864">
            <v>0.89581696789429643</v>
          </cell>
          <cell r="X864" t="e">
            <v>#VALUE!</v>
          </cell>
          <cell r="Y864">
            <v>1.2120074362995126</v>
          </cell>
          <cell r="Z864" t="e">
            <v>#VALUE!</v>
          </cell>
          <cell r="AA864" t="e">
            <v>#VALUE!</v>
          </cell>
          <cell r="AB864"/>
          <cell r="AC864"/>
          <cell r="AD864"/>
          <cell r="AE864"/>
          <cell r="AF864"/>
          <cell r="AG864"/>
          <cell r="AH864"/>
          <cell r="AI864"/>
          <cell r="AJ864"/>
          <cell r="AK864"/>
        </row>
        <row r="865">
          <cell r="C865" t="str">
            <v>Other Oil price - domestic - 2030 (Other Fuel Efficient Tax)</v>
          </cell>
          <cell r="E865">
            <v>242.43246739276421</v>
          </cell>
          <cell r="F865">
            <v>159.04482319329642</v>
          </cell>
          <cell r="G865">
            <v>157.91626236410841</v>
          </cell>
          <cell r="H865">
            <v>149.53458755888897</v>
          </cell>
          <cell r="I865">
            <v>631.03779229942415</v>
          </cell>
          <cell r="J865">
            <v>156.14999871332583</v>
          </cell>
          <cell r="K865">
            <v>175.5269331455417</v>
          </cell>
          <cell r="L865">
            <v>174.74105344179782</v>
          </cell>
          <cell r="M865">
            <v>424.36383764453439</v>
          </cell>
          <cell r="N865">
            <v>160.03944509928721</v>
          </cell>
          <cell r="O865">
            <v>276.79551500056004</v>
          </cell>
          <cell r="P865">
            <v>265.6606496758738</v>
          </cell>
          <cell r="Q865">
            <v>214.23949160598363</v>
          </cell>
          <cell r="R865">
            <v>804.98183420514169</v>
          </cell>
          <cell r="S865">
            <v>201.40316184799957</v>
          </cell>
          <cell r="T865">
            <v>157.39812800390715</v>
          </cell>
          <cell r="U865">
            <v>149.22729323959987</v>
          </cell>
          <cell r="V865">
            <v>135.63169612509117</v>
          </cell>
          <cell r="W865">
            <v>198.63458553963932</v>
          </cell>
          <cell r="X865" t="e">
            <v>#VALUE!</v>
          </cell>
          <cell r="Y865">
            <v>254.46102926825083</v>
          </cell>
          <cell r="Z865" t="e">
            <v>#VALUE!</v>
          </cell>
          <cell r="AA865" t="e">
            <v>#VALUE!</v>
          </cell>
          <cell r="AB865"/>
          <cell r="AC865"/>
          <cell r="AD865"/>
          <cell r="AE865"/>
          <cell r="AF865"/>
          <cell r="AG865"/>
          <cell r="AH865"/>
          <cell r="AI865"/>
          <cell r="AJ865"/>
          <cell r="AK865"/>
        </row>
        <row r="866">
          <cell r="C866" t="str">
            <v>Fiscal revenues - 2018 (Road Fuel Efficient Tax)</v>
          </cell>
          <cell r="E866">
            <v>1.4835726360136208</v>
          </cell>
          <cell r="F866">
            <v>1.2690137817578457</v>
          </cell>
          <cell r="G866">
            <v>1.9460760067556679</v>
          </cell>
          <cell r="H866">
            <v>1.32893434765961</v>
          </cell>
          <cell r="I866">
            <v>1.345001242680876</v>
          </cell>
          <cell r="J866">
            <v>1.3411554377677177</v>
          </cell>
          <cell r="K866">
            <v>1.3555602425321114</v>
          </cell>
          <cell r="L866">
            <v>0.84448999977606387</v>
          </cell>
          <cell r="M866">
            <v>-1.6862547315999148</v>
          </cell>
          <cell r="N866">
            <v>1.7687362278616008</v>
          </cell>
          <cell r="O866">
            <v>0.97509250654960899</v>
          </cell>
          <cell r="P866">
            <v>3.2002304583398069</v>
          </cell>
          <cell r="Q866">
            <v>2.1637107727805471</v>
          </cell>
          <cell r="R866">
            <v>-2.4705435055574201</v>
          </cell>
          <cell r="S866">
            <v>-4.3571592106351327</v>
          </cell>
          <cell r="T866">
            <v>1.8520136690456979</v>
          </cell>
          <cell r="U866">
            <v>2.526139235878762</v>
          </cell>
          <cell r="V866">
            <v>1.665542686381797</v>
          </cell>
          <cell r="W866">
            <v>0.50435595321747773</v>
          </cell>
          <cell r="X866" t="e">
            <v>#VALUE!</v>
          </cell>
          <cell r="Y866">
            <v>0.89766672406349179</v>
          </cell>
          <cell r="Z866" t="e">
            <v>#VALUE!</v>
          </cell>
          <cell r="AA866" t="e">
            <v>#VALUE!</v>
          </cell>
          <cell r="AB866"/>
          <cell r="AC866"/>
          <cell r="AD866"/>
          <cell r="AE866"/>
          <cell r="AF866"/>
          <cell r="AG866"/>
          <cell r="AH866"/>
        </row>
        <row r="867">
          <cell r="C867" t="str">
            <v>Fiscal revenues - 2019 (Road Fuel Efficient Tax)</v>
          </cell>
          <cell r="E867">
            <v>1.745495250881721</v>
          </cell>
          <cell r="F867">
            <v>1.4417264511278014</v>
          </cell>
          <cell r="G867">
            <v>2.066763939098021</v>
          </cell>
          <cell r="H867">
            <v>1.5360820423633867</v>
          </cell>
          <cell r="I867">
            <v>1.6251144761301617</v>
          </cell>
          <cell r="J867">
            <v>1.5606307130071737</v>
          </cell>
          <cell r="K867">
            <v>1.5967630926336702</v>
          </cell>
          <cell r="L867">
            <v>1.0521913567060122</v>
          </cell>
          <cell r="M867">
            <v>-1.0103091843447631</v>
          </cell>
          <cell r="N867">
            <v>2.0205068122845118</v>
          </cell>
          <cell r="O867">
            <v>1.1198023348403892</v>
          </cell>
          <cell r="P867">
            <v>3.3262744998124045</v>
          </cell>
          <cell r="Q867">
            <v>2.4277292502393339</v>
          </cell>
          <cell r="R867">
            <v>-2.0648518928523045</v>
          </cell>
          <cell r="S867">
            <v>-3.7029908592020635</v>
          </cell>
          <cell r="T867">
            <v>2.208048425980532</v>
          </cell>
          <cell r="U867">
            <v>3.3449458999642729</v>
          </cell>
          <cell r="V867">
            <v>1.8792693912064327</v>
          </cell>
          <cell r="W867">
            <v>0.64539091808935545</v>
          </cell>
          <cell r="X867" t="e">
            <v>#VALUE!</v>
          </cell>
          <cell r="Y867">
            <v>1.2009780483140029</v>
          </cell>
          <cell r="Z867" t="e">
            <v>#VALUE!</v>
          </cell>
          <cell r="AA867" t="e">
            <v>#VALUE!</v>
          </cell>
          <cell r="AB867"/>
          <cell r="AC867"/>
          <cell r="AD867"/>
          <cell r="AE867"/>
          <cell r="AF867"/>
          <cell r="AG867"/>
          <cell r="AH867"/>
        </row>
        <row r="868">
          <cell r="C868" t="str">
            <v>Fiscal revenues - 2020 (Road Fuel Efficient Tax)</v>
          </cell>
          <cell r="E868">
            <v>1.9158415410074423</v>
          </cell>
          <cell r="F868">
            <v>1.5122242533800794</v>
          </cell>
          <cell r="G868">
            <v>2.1314063555939087</v>
          </cell>
          <cell r="H868">
            <v>1.6284370696900277</v>
          </cell>
          <cell r="I868">
            <v>1.8241376373453033</v>
          </cell>
          <cell r="J868">
            <v>1.6153899864581285</v>
          </cell>
          <cell r="K868">
            <v>1.6221344273860123</v>
          </cell>
          <cell r="L868">
            <v>1.2435451761946037</v>
          </cell>
          <cell r="M868">
            <v>-0.38888510208384319</v>
          </cell>
          <cell r="N868">
            <v>2.0342845259681086</v>
          </cell>
          <cell r="O868">
            <v>1.1907526116987599</v>
          </cell>
          <cell r="P868">
            <v>3.4114682223010431</v>
          </cell>
          <cell r="Q868">
            <v>2.5543254821183066</v>
          </cell>
          <cell r="R868">
            <v>-1.3388861747422041</v>
          </cell>
          <cell r="S868">
            <v>-3.0203074125855065</v>
          </cell>
          <cell r="T868">
            <v>2.426543242868139</v>
          </cell>
          <cell r="U868">
            <v>3.4401755109037127</v>
          </cell>
          <cell r="V868">
            <v>1.9110467112401122</v>
          </cell>
          <cell r="W868">
            <v>0.74436534065824977</v>
          </cell>
          <cell r="X868" t="e">
            <v>#VALUE!</v>
          </cell>
          <cell r="Y868">
            <v>1.392526284494757</v>
          </cell>
          <cell r="Z868" t="e">
            <v>#VALUE!</v>
          </cell>
          <cell r="AA868" t="e">
            <v>#VALUE!</v>
          </cell>
          <cell r="AB868"/>
          <cell r="AC868"/>
          <cell r="AD868"/>
          <cell r="AE868"/>
          <cell r="AF868"/>
          <cell r="AG868"/>
          <cell r="AH868"/>
        </row>
        <row r="869">
          <cell r="C869" t="str">
            <v>Fiscal revenues - 2021 (Road Fuel Efficient Tax)</v>
          </cell>
          <cell r="E869">
            <v>2.0087340610737181</v>
          </cell>
          <cell r="F869">
            <v>1.5915964185111671</v>
          </cell>
          <cell r="G869">
            <v>2.2246331585168142</v>
          </cell>
          <cell r="H869">
            <v>1.7318882350854725</v>
          </cell>
          <cell r="I869">
            <v>2.0280302314345846</v>
          </cell>
          <cell r="J869">
            <v>1.6932826040617859</v>
          </cell>
          <cell r="K869">
            <v>1.6753279872171483</v>
          </cell>
          <cell r="L869">
            <v>1.4603488585043274</v>
          </cell>
          <cell r="M869">
            <v>0.1482105522988949</v>
          </cell>
          <cell r="N869">
            <v>2.0893208629519227</v>
          </cell>
          <cell r="O869">
            <v>1.2644452040234633</v>
          </cell>
          <cell r="P869">
            <v>3.4794665700682321</v>
          </cell>
          <cell r="Q869">
            <v>2.6925276669486546</v>
          </cell>
          <cell r="R869">
            <v>-0.59196891454568057</v>
          </cell>
          <cell r="S869">
            <v>-2.2280173555860867</v>
          </cell>
          <cell r="T869">
            <v>2.6569339968314778</v>
          </cell>
          <cell r="U869">
            <v>3.4872383602537722</v>
          </cell>
          <cell r="V869">
            <v>1.9706513372729102</v>
          </cell>
          <cell r="W869">
            <v>0.84600549079626408</v>
          </cell>
          <cell r="X869" t="e">
            <v>#VALUE!</v>
          </cell>
          <cell r="Y869">
            <v>1.5909818592483604</v>
          </cell>
          <cell r="Z869" t="e">
            <v>#VALUE!</v>
          </cell>
          <cell r="AA869" t="e">
            <v>#VALUE!</v>
          </cell>
          <cell r="AB869"/>
          <cell r="AC869"/>
          <cell r="AD869"/>
          <cell r="AE869"/>
          <cell r="AF869"/>
          <cell r="AG869"/>
          <cell r="AH869"/>
        </row>
        <row r="870">
          <cell r="C870" t="str">
            <v>Fiscal revenues - 2022 (Road Fuel Efficient Tax)</v>
          </cell>
          <cell r="E870">
            <v>2.084552750965567</v>
          </cell>
          <cell r="F870">
            <v>1.6644488014705945</v>
          </cell>
          <cell r="G870">
            <v>2.3239995334845118</v>
          </cell>
          <cell r="H870">
            <v>1.8286804551404263</v>
          </cell>
          <cell r="I870">
            <v>2.2324452684693612</v>
          </cell>
          <cell r="J870">
            <v>1.7700105986579326</v>
          </cell>
          <cell r="K870">
            <v>1.7285218505494384</v>
          </cell>
          <cell r="L870">
            <v>1.6875797821865535</v>
          </cell>
          <cell r="M870">
            <v>0.62671667833072531</v>
          </cell>
          <cell r="N870">
            <v>2.1460666474291843</v>
          </cell>
          <cell r="O870">
            <v>1.3305100817987869</v>
          </cell>
          <cell r="P870">
            <v>3.5428751306938131</v>
          </cell>
          <cell r="Q870">
            <v>2.8398013191524467</v>
          </cell>
          <cell r="R870">
            <v>8.1060648359303017E-2</v>
          </cell>
          <cell r="S870">
            <v>-1.4962707837780256</v>
          </cell>
          <cell r="T870">
            <v>2.8819212976618882</v>
          </cell>
          <cell r="U870">
            <v>3.7695770656174936</v>
          </cell>
          <cell r="V870">
            <v>2.0282800388338487</v>
          </cell>
          <cell r="W870">
            <v>0.94615269663544488</v>
          </cell>
          <cell r="X870" t="e">
            <v>#VALUE!</v>
          </cell>
          <cell r="Y870">
            <v>1.790364729561015</v>
          </cell>
          <cell r="Z870" t="e">
            <v>#VALUE!</v>
          </cell>
          <cell r="AA870" t="e">
            <v>#VALUE!</v>
          </cell>
          <cell r="AB870"/>
          <cell r="AC870"/>
          <cell r="AD870"/>
          <cell r="AE870"/>
          <cell r="AF870"/>
          <cell r="AG870"/>
          <cell r="AH870"/>
        </row>
        <row r="871">
          <cell r="C871" t="str">
            <v>Fiscal revenues - 2023 (Road Fuel Efficient Tax)</v>
          </cell>
          <cell r="E871">
            <v>2.1615541434384173</v>
          </cell>
          <cell r="F871">
            <v>1.7288905240093668</v>
          </cell>
          <cell r="G871">
            <v>2.418282729182236</v>
          </cell>
          <cell r="H871">
            <v>1.914910360553193</v>
          </cell>
          <cell r="I871">
            <v>2.4306021232977635</v>
          </cell>
          <cell r="J871">
            <v>1.8433394700501593</v>
          </cell>
          <cell r="K871">
            <v>1.7794577775043798</v>
          </cell>
          <cell r="L871">
            <v>1.9080158902688809</v>
          </cell>
          <cell r="M871">
            <v>1.0557574486509889</v>
          </cell>
          <cell r="N871">
            <v>2.2026141104809209</v>
          </cell>
          <cell r="O871">
            <v>1.3864345288325619</v>
          </cell>
          <cell r="P871">
            <v>3.6060309315905279</v>
          </cell>
          <cell r="Q871">
            <v>2.9817858820499228</v>
          </cell>
          <cell r="R871">
            <v>0.69318250401428738</v>
          </cell>
          <cell r="S871">
            <v>-0.84995407941785095</v>
          </cell>
          <cell r="T871">
            <v>3.0883939254270443</v>
          </cell>
          <cell r="U871">
            <v>4.0580628528480469</v>
          </cell>
          <cell r="V871">
            <v>2.0804776233410394</v>
          </cell>
          <cell r="W871">
            <v>1.0394134572155238</v>
          </cell>
          <cell r="X871" t="e">
            <v>#VALUE!</v>
          </cell>
          <cell r="Y871">
            <v>1.9751185370177589</v>
          </cell>
          <cell r="Z871" t="e">
            <v>#VALUE!</v>
          </cell>
          <cell r="AA871" t="e">
            <v>#VALUE!</v>
          </cell>
          <cell r="AB871"/>
          <cell r="AC871"/>
          <cell r="AD871"/>
          <cell r="AE871"/>
          <cell r="AF871"/>
          <cell r="AG871"/>
          <cell r="AH871"/>
        </row>
        <row r="872">
          <cell r="C872" t="str">
            <v>Fiscal revenues - 2024 (Road Fuel Efficient Tax)</v>
          </cell>
          <cell r="E872">
            <v>2.3073362985290675</v>
          </cell>
          <cell r="F872">
            <v>1.7973363362670243</v>
          </cell>
          <cell r="G872">
            <v>2.5349679277467967</v>
          </cell>
          <cell r="H872">
            <v>2.0156907789901881</v>
          </cell>
          <cell r="I872">
            <v>2.6445893048307241</v>
          </cell>
          <cell r="J872">
            <v>1.9223266901884646</v>
          </cell>
          <cell r="K872">
            <v>1.8400703923090864</v>
          </cell>
          <cell r="L872">
            <v>2.1445672944931689</v>
          </cell>
          <cell r="M872">
            <v>1.4559231593680972</v>
          </cell>
          <cell r="N872">
            <v>2.2635145664273275</v>
          </cell>
          <cell r="O872">
            <v>1.4743604417718008</v>
          </cell>
          <cell r="P872">
            <v>3.715872184069628</v>
          </cell>
          <cell r="Q872">
            <v>3.1570170580785941</v>
          </cell>
          <cell r="R872">
            <v>1.2364993019494275</v>
          </cell>
          <cell r="S872">
            <v>-0.28813768059594574</v>
          </cell>
          <cell r="T872">
            <v>3.316542555726</v>
          </cell>
          <cell r="U872">
            <v>4.4135395871437648</v>
          </cell>
          <cell r="V872">
            <v>2.1408813947714003</v>
          </cell>
          <cell r="W872">
            <v>1.1221303616319034</v>
          </cell>
          <cell r="X872" t="e">
            <v>#VALUE!</v>
          </cell>
          <cell r="Y872">
            <v>2.1692119975629747</v>
          </cell>
          <cell r="Z872" t="e">
            <v>#VALUE!</v>
          </cell>
          <cell r="AA872" t="e">
            <v>#VALUE!</v>
          </cell>
          <cell r="AB872"/>
          <cell r="AC872"/>
          <cell r="AD872"/>
          <cell r="AE872"/>
          <cell r="AF872"/>
          <cell r="AG872"/>
          <cell r="AH872"/>
        </row>
        <row r="873">
          <cell r="C873" t="str">
            <v>Fiscal revenues - 2025 (Road Fuel Efficient Tax)</v>
          </cell>
          <cell r="E873">
            <v>2.4269084253136275</v>
          </cell>
          <cell r="F873">
            <v>1.8600440884754068</v>
          </cell>
          <cell r="G873">
            <v>2.6397017655827004</v>
          </cell>
          <cell r="H873">
            <v>2.1079440963660865</v>
          </cell>
          <cell r="I873">
            <v>2.8613810719656261</v>
          </cell>
          <cell r="J873">
            <v>1.994804434259025</v>
          </cell>
          <cell r="K873">
            <v>1.8902322408218739</v>
          </cell>
          <cell r="L873">
            <v>2.3726437479679516</v>
          </cell>
          <cell r="M873">
            <v>1.8246254380124634</v>
          </cell>
          <cell r="N873">
            <v>2.3188390914414261</v>
          </cell>
          <cell r="O873">
            <v>1.5638601826545342</v>
          </cell>
          <cell r="P873">
            <v>3.8104530795364093</v>
          </cell>
          <cell r="Q873">
            <v>3.3112302448098543</v>
          </cell>
          <cell r="R873">
            <v>1.7310140089751043</v>
          </cell>
          <cell r="S873">
            <v>0.21630771411824384</v>
          </cell>
          <cell r="T873">
            <v>3.528019973706721</v>
          </cell>
          <cell r="U873">
            <v>4.7094488525737628</v>
          </cell>
          <cell r="V873">
            <v>2.1918160136330753</v>
          </cell>
          <cell r="W873">
            <v>1.199967759892363</v>
          </cell>
          <cell r="X873" t="e">
            <v>#VALUE!</v>
          </cell>
          <cell r="Y873">
            <v>2.3452232752687494</v>
          </cell>
          <cell r="Z873" t="e">
            <v>#VALUE!</v>
          </cell>
          <cell r="AA873" t="e">
            <v>#VALUE!</v>
          </cell>
          <cell r="AB873"/>
          <cell r="AC873"/>
          <cell r="AD873"/>
          <cell r="AE873"/>
          <cell r="AF873"/>
          <cell r="AG873"/>
          <cell r="AH873"/>
        </row>
        <row r="874">
          <cell r="C874" t="str">
            <v>Fiscal revenues - 2026 (Road Fuel Efficient Tax)</v>
          </cell>
          <cell r="E874">
            <v>2.5454189793088902</v>
          </cell>
          <cell r="F874">
            <v>1.9174009715651112</v>
          </cell>
          <cell r="G874">
            <v>2.7396455723652382</v>
          </cell>
          <cell r="H874">
            <v>2.1920856700937525</v>
          </cell>
          <cell r="I874">
            <v>3.0772071708711617</v>
          </cell>
          <cell r="J874">
            <v>2.0633944565210611</v>
          </cell>
          <cell r="K874">
            <v>1.9366331476602299</v>
          </cell>
          <cell r="L874">
            <v>2.5988629227516711</v>
          </cell>
          <cell r="M874">
            <v>2.1679942759725797</v>
          </cell>
          <cell r="N874">
            <v>2.3723710625499468</v>
          </cell>
          <cell r="O874">
            <v>1.6493554345068069</v>
          </cell>
          <cell r="P874">
            <v>3.8988196916983844</v>
          </cell>
          <cell r="Q874">
            <v>3.4569241537063533</v>
          </cell>
          <cell r="R874">
            <v>2.1950523372589203</v>
          </cell>
          <cell r="S874">
            <v>0.69485192376848115</v>
          </cell>
          <cell r="T874">
            <v>3.7256133087969419</v>
          </cell>
          <cell r="U874">
            <v>4.9916997190777339</v>
          </cell>
          <cell r="V874">
            <v>2.2404333284520499</v>
          </cell>
          <cell r="W874">
            <v>1.271447870223176</v>
          </cell>
          <cell r="X874" t="e">
            <v>#VALUE!</v>
          </cell>
          <cell r="Y874">
            <v>2.5123795787972898</v>
          </cell>
          <cell r="Z874" t="e">
            <v>#VALUE!</v>
          </cell>
          <cell r="AA874" t="e">
            <v>#VALUE!</v>
          </cell>
          <cell r="AB874"/>
          <cell r="AC874"/>
          <cell r="AD874"/>
          <cell r="AE874"/>
          <cell r="AF874"/>
          <cell r="AG874"/>
          <cell r="AH874"/>
        </row>
        <row r="875">
          <cell r="C875" t="str">
            <v>Fiscal revenues - 2027 (Road Fuel Efficient Tax)</v>
          </cell>
          <cell r="E875">
            <v>2.6584500044035115</v>
          </cell>
          <cell r="F875">
            <v>1.9718715374998388</v>
          </cell>
          <cell r="G875">
            <v>2.8384274834085588</v>
          </cell>
          <cell r="H875">
            <v>2.2717432734895731</v>
          </cell>
          <cell r="I875">
            <v>3.2946053045738526</v>
          </cell>
          <cell r="J875">
            <v>2.1301629452746322</v>
          </cell>
          <cell r="K875">
            <v>1.9809114928786016</v>
          </cell>
          <cell r="L875">
            <v>2.8266889903794712</v>
          </cell>
          <cell r="M875">
            <v>2.4913039970284609</v>
          </cell>
          <cell r="N875">
            <v>2.4255097451239624</v>
          </cell>
          <cell r="O875">
            <v>1.7323685863484244</v>
          </cell>
          <cell r="P875">
            <v>3.9867427419646195</v>
          </cell>
          <cell r="Q875">
            <v>3.600663670169312</v>
          </cell>
          <cell r="R875">
            <v>2.6261865017593853</v>
          </cell>
          <cell r="S875">
            <v>1.147638608550964</v>
          </cell>
          <cell r="T875">
            <v>3.9153907775206451</v>
          </cell>
          <cell r="U875">
            <v>5.2646759192743868</v>
          </cell>
          <cell r="V875">
            <v>2.2879734763799848</v>
          </cell>
          <cell r="W875">
            <v>1.3390457354407592</v>
          </cell>
          <cell r="X875" t="e">
            <v>#VALUE!</v>
          </cell>
          <cell r="Y875">
            <v>2.6731768837615228</v>
          </cell>
          <cell r="Z875" t="e">
            <v>#VALUE!</v>
          </cell>
          <cell r="AA875" t="e">
            <v>#VALUE!</v>
          </cell>
          <cell r="AB875"/>
          <cell r="AC875"/>
          <cell r="AD875"/>
          <cell r="AE875"/>
          <cell r="AF875"/>
          <cell r="AG875"/>
          <cell r="AH875"/>
        </row>
        <row r="876">
          <cell r="C876" t="str">
            <v>Fiscal revenues - 2028 (Road Fuel Efficient Tax)</v>
          </cell>
          <cell r="E876">
            <v>2.7701316514190921</v>
          </cell>
          <cell r="F876">
            <v>2.0217640466449414</v>
          </cell>
          <cell r="G876">
            <v>2.9331216419768715</v>
          </cell>
          <cell r="H876">
            <v>2.3446599483785571</v>
          </cell>
          <cell r="I876">
            <v>3.512430461535935</v>
          </cell>
          <cell r="J876">
            <v>2.1935025793363936</v>
          </cell>
          <cell r="K876">
            <v>2.0214957094193067</v>
          </cell>
          <cell r="L876">
            <v>3.0531630354157473</v>
          </cell>
          <cell r="M876">
            <v>2.7946318916654391</v>
          </cell>
          <cell r="N876">
            <v>2.4764509709276594</v>
          </cell>
          <cell r="O876">
            <v>1.8121237759160178</v>
          </cell>
          <cell r="P876">
            <v>4.0719617622714877</v>
          </cell>
          <cell r="Q876">
            <v>3.7381960607843934</v>
          </cell>
          <cell r="R876">
            <v>3.0287500733066408</v>
          </cell>
          <cell r="S876">
            <v>1.5753379379066943</v>
          </cell>
          <cell r="T876">
            <v>4.0928685460834746</v>
          </cell>
          <cell r="U876">
            <v>5.5268830968923535</v>
          </cell>
          <cell r="V876">
            <v>2.3330000624800404</v>
          </cell>
          <cell r="W876">
            <v>1.4013368513072126</v>
          </cell>
          <cell r="X876" t="e">
            <v>#VALUE!</v>
          </cell>
          <cell r="Y876">
            <v>2.8264110580878032</v>
          </cell>
          <cell r="Z876" t="e">
            <v>#VALUE!</v>
          </cell>
          <cell r="AA876" t="e">
            <v>#VALUE!</v>
          </cell>
          <cell r="AB876"/>
          <cell r="AC876"/>
          <cell r="AD876"/>
          <cell r="AE876"/>
          <cell r="AF876"/>
          <cell r="AG876"/>
          <cell r="AH876"/>
        </row>
        <row r="877">
          <cell r="C877" t="str">
            <v>Fiscal revenues - 2029 (Road Fuel Efficient Tax)</v>
          </cell>
          <cell r="E877">
            <v>2.878549074776966</v>
          </cell>
          <cell r="F877">
            <v>2.068486211280089</v>
          </cell>
          <cell r="G877">
            <v>3.0255575380306525</v>
          </cell>
          <cell r="H877">
            <v>2.4127537751722627</v>
          </cell>
          <cell r="I877">
            <v>3.7319210787491555</v>
          </cell>
          <cell r="J877">
            <v>2.2543465407364351</v>
          </cell>
          <cell r="K877">
            <v>2.0593012505708197</v>
          </cell>
          <cell r="L877">
            <v>3.2810986970069447</v>
          </cell>
          <cell r="M877">
            <v>3.081682013389675</v>
          </cell>
          <cell r="N877">
            <v>2.5254667824164909</v>
          </cell>
          <cell r="O877">
            <v>1.8893791591987836</v>
          </cell>
          <cell r="P877">
            <v>4.1566635928958311</v>
          </cell>
          <cell r="Q877">
            <v>3.8732800054377035</v>
          </cell>
          <cell r="R877">
            <v>3.4038114507747763</v>
          </cell>
          <cell r="S877">
            <v>1.9797586212619673</v>
          </cell>
          <cell r="T877">
            <v>4.2631669384376529</v>
          </cell>
          <cell r="U877">
            <v>5.7806663350486618</v>
          </cell>
          <cell r="V877">
            <v>2.3758037141641983</v>
          </cell>
          <cell r="W877">
            <v>1.4596448225308167</v>
          </cell>
          <cell r="X877" t="e">
            <v>#VALUE!</v>
          </cell>
          <cell r="Y877">
            <v>2.9737546106252566</v>
          </cell>
          <cell r="Z877" t="e">
            <v>#VALUE!</v>
          </cell>
          <cell r="AA877" t="e">
            <v>#VALUE!</v>
          </cell>
          <cell r="AB877"/>
          <cell r="AC877"/>
          <cell r="AD877"/>
          <cell r="AE877"/>
          <cell r="AF877"/>
          <cell r="AG877"/>
          <cell r="AH877"/>
        </row>
        <row r="878">
          <cell r="C878" t="str">
            <v>Fiscal revenues - 2030 (Road Fuel Efficient Tax)</v>
          </cell>
          <cell r="E878">
            <v>2.9831688545351223</v>
          </cell>
          <cell r="F878">
            <v>2.1128416063361506</v>
          </cell>
          <cell r="G878">
            <v>3.1167411696189173</v>
          </cell>
          <cell r="H878">
            <v>2.4771602951182041</v>
          </cell>
          <cell r="I878">
            <v>3.9537842852415581</v>
          </cell>
          <cell r="J878">
            <v>2.313881940895576</v>
          </cell>
          <cell r="K878">
            <v>2.095618986141941</v>
          </cell>
          <cell r="L878">
            <v>3.5112732398878452</v>
          </cell>
          <cell r="M878">
            <v>3.355142596665782</v>
          </cell>
          <cell r="N878">
            <v>2.574843572106031</v>
          </cell>
          <cell r="O878">
            <v>1.9649318251844861</v>
          </cell>
          <cell r="P878">
            <v>4.237890677424665</v>
          </cell>
          <cell r="Q878">
            <v>4.0054701712503897</v>
          </cell>
          <cell r="R878">
            <v>3.754923429457508</v>
          </cell>
          <cell r="S878">
            <v>2.3661675911088405</v>
          </cell>
          <cell r="T878">
            <v>4.4279610049766296</v>
          </cell>
          <cell r="U878">
            <v>6.0278190078039566</v>
          </cell>
          <cell r="V878">
            <v>2.4182577734170496</v>
          </cell>
          <cell r="W878">
            <v>1.5149947473182408</v>
          </cell>
          <cell r="X878" t="e">
            <v>#VALUE!</v>
          </cell>
          <cell r="Y878">
            <v>3.1164669881309939</v>
          </cell>
          <cell r="Z878" t="e">
            <v>#VALUE!</v>
          </cell>
          <cell r="AA878" t="e">
            <v>#VALUE!</v>
          </cell>
          <cell r="AB878"/>
          <cell r="AC878"/>
          <cell r="AD878"/>
          <cell r="AE878"/>
          <cell r="AF878"/>
          <cell r="AG878"/>
          <cell r="AH878"/>
        </row>
        <row r="879">
          <cell r="C879" t="str">
            <v>CO2 Emissions - 2018 (Road Fuel Efficient Tax)</v>
          </cell>
          <cell r="E879">
            <v>193.66201346581633</v>
          </cell>
          <cell r="F879">
            <v>380.00911672384638</v>
          </cell>
          <cell r="G879">
            <v>408.88891899046143</v>
          </cell>
          <cell r="H879">
            <v>571.0355263596324</v>
          </cell>
          <cell r="I879">
            <v>8454.70503355648</v>
          </cell>
          <cell r="J879">
            <v>281.41817148434785</v>
          </cell>
          <cell r="K879">
            <v>668.01143438147471</v>
          </cell>
          <cell r="L879">
            <v>1946.7938963610163</v>
          </cell>
          <cell r="M879">
            <v>476.88092341073389</v>
          </cell>
          <cell r="N879">
            <v>315.62558889634164</v>
          </cell>
          <cell r="O879">
            <v>1140.9152430393769</v>
          </cell>
          <cell r="P879">
            <v>541.42499073460885</v>
          </cell>
          <cell r="Q879">
            <v>433.1742863509055</v>
          </cell>
          <cell r="R879">
            <v>1422.7339855786372</v>
          </cell>
          <cell r="S879">
            <v>522.6862653100975</v>
          </cell>
          <cell r="T879">
            <v>343.35368066603098</v>
          </cell>
          <cell r="U879">
            <v>337.18993394530247</v>
          </cell>
          <cell r="V879">
            <v>357.42522427163999</v>
          </cell>
          <cell r="W879">
            <v>4789.307246078205</v>
          </cell>
          <cell r="X879" t="e">
            <v>#VALUE!</v>
          </cell>
          <cell r="Y879">
            <v>1241.3284989265767</v>
          </cell>
          <cell r="Z879" t="e">
            <v>#VALUE!</v>
          </cell>
          <cell r="AA879" t="e">
            <v>#VALUE!</v>
          </cell>
          <cell r="AB879"/>
          <cell r="AC879"/>
          <cell r="AD879"/>
          <cell r="AE879"/>
          <cell r="AF879"/>
          <cell r="AG879"/>
          <cell r="AH879"/>
        </row>
        <row r="880">
          <cell r="C880" t="str">
            <v>CO2 Emissions - 2019 (Road Fuel Efficient Tax)</v>
          </cell>
          <cell r="E880">
            <v>192.79380959888499</v>
          </cell>
          <cell r="F880">
            <v>397.12827151654807</v>
          </cell>
          <cell r="G880">
            <v>415.61882919271233</v>
          </cell>
          <cell r="H880">
            <v>578.56322744988745</v>
          </cell>
          <cell r="I880">
            <v>9139.0218246158602</v>
          </cell>
          <cell r="J880">
            <v>280.52699301712357</v>
          </cell>
          <cell r="K880">
            <v>657.39760829359557</v>
          </cell>
          <cell r="L880">
            <v>2140.1668337557162</v>
          </cell>
          <cell r="M880">
            <v>493.14134628149014</v>
          </cell>
          <cell r="N880">
            <v>311.76053518884032</v>
          </cell>
          <cell r="O880">
            <v>1175.253719765258</v>
          </cell>
          <cell r="P880">
            <v>567.37815023710755</v>
          </cell>
          <cell r="Q880">
            <v>438.52521343763544</v>
          </cell>
          <cell r="R880">
            <v>1466.6691410051949</v>
          </cell>
          <cell r="S880">
            <v>522.63224398763555</v>
          </cell>
          <cell r="T880">
            <v>362.18713413939537</v>
          </cell>
          <cell r="U880">
            <v>335.77361497504222</v>
          </cell>
          <cell r="V880">
            <v>354.95942161735934</v>
          </cell>
          <cell r="W880">
            <v>4904.4666733582644</v>
          </cell>
          <cell r="X880" t="e">
            <v>#VALUE!</v>
          </cell>
          <cell r="Y880">
            <v>1301.7876100754502</v>
          </cell>
          <cell r="Z880" t="e">
            <v>#VALUE!</v>
          </cell>
          <cell r="AA880" t="e">
            <v>#VALUE!</v>
          </cell>
          <cell r="AB880"/>
          <cell r="AC880"/>
          <cell r="AD880"/>
          <cell r="AE880"/>
          <cell r="AF880"/>
          <cell r="AG880"/>
          <cell r="AH880"/>
        </row>
        <row r="881">
          <cell r="C881" t="str">
            <v>CO2 Emissions - 2020 (Road Fuel Efficient Tax)</v>
          </cell>
          <cell r="E881">
            <v>187.41973513929037</v>
          </cell>
          <cell r="F881">
            <v>394.1746825409806</v>
          </cell>
          <cell r="G881">
            <v>405.34295439598634</v>
          </cell>
          <cell r="H881">
            <v>564.64986718478224</v>
          </cell>
          <cell r="I881">
            <v>9452.9010321594542</v>
          </cell>
          <cell r="J881">
            <v>270.44070676338902</v>
          </cell>
          <cell r="K881">
            <v>642.47515662882529</v>
          </cell>
          <cell r="L881">
            <v>2231.4342438872791</v>
          </cell>
          <cell r="M881">
            <v>480.93820130445232</v>
          </cell>
          <cell r="N881">
            <v>299.82720866906851</v>
          </cell>
          <cell r="O881">
            <v>1139.2469256594986</v>
          </cell>
          <cell r="P881">
            <v>563.6544940320631</v>
          </cell>
          <cell r="Q881">
            <v>425.84751759367816</v>
          </cell>
          <cell r="R881">
            <v>1402.1386237308468</v>
          </cell>
          <cell r="S881">
            <v>489.6981391249426</v>
          </cell>
          <cell r="T881">
            <v>364.98485773229328</v>
          </cell>
          <cell r="U881">
            <v>331.00564139782159</v>
          </cell>
          <cell r="V881">
            <v>342.53739216450958</v>
          </cell>
          <cell r="W881">
            <v>4811.0764698970725</v>
          </cell>
          <cell r="X881" t="e">
            <v>#VALUE!</v>
          </cell>
          <cell r="Y881">
            <v>1305.2523078950646</v>
          </cell>
          <cell r="Z881" t="e">
            <v>#VALUE!</v>
          </cell>
          <cell r="AA881" t="e">
            <v>#VALUE!</v>
          </cell>
          <cell r="AB881"/>
          <cell r="AC881"/>
          <cell r="AD881"/>
          <cell r="AE881"/>
          <cell r="AF881"/>
          <cell r="AG881"/>
          <cell r="AH881"/>
        </row>
        <row r="882">
          <cell r="C882" t="str">
            <v>CO2 Emissions - 2021 (Road Fuel Efficient Tax)</v>
          </cell>
          <cell r="E882">
            <v>189.39402378247735</v>
          </cell>
          <cell r="F882">
            <v>398.62952445045346</v>
          </cell>
          <cell r="G882">
            <v>402.33983688177045</v>
          </cell>
          <cell r="H882">
            <v>562.75952257147515</v>
          </cell>
          <cell r="I882">
            <v>9817.0529384146776</v>
          </cell>
          <cell r="J882">
            <v>268.76158352503683</v>
          </cell>
          <cell r="K882">
            <v>641.79736314339232</v>
          </cell>
          <cell r="L882">
            <v>2348.4720882548668</v>
          </cell>
          <cell r="M882">
            <v>481.03249270959628</v>
          </cell>
          <cell r="N882">
            <v>298.31883454272634</v>
          </cell>
          <cell r="O882">
            <v>1130.8065053723437</v>
          </cell>
          <cell r="P882">
            <v>570.13204425720414</v>
          </cell>
          <cell r="Q882">
            <v>424.83784136022928</v>
          </cell>
          <cell r="R882">
            <v>1413.70485894175</v>
          </cell>
          <cell r="S882">
            <v>479.75641290187423</v>
          </cell>
          <cell r="T882">
            <v>369.32348439227684</v>
          </cell>
          <cell r="U882">
            <v>335.03758169640344</v>
          </cell>
          <cell r="V882">
            <v>343.56958512416782</v>
          </cell>
          <cell r="W882">
            <v>4802.7850525502199</v>
          </cell>
          <cell r="X882" t="e">
            <v>#VALUE!</v>
          </cell>
          <cell r="Y882">
            <v>1330.4479776248918</v>
          </cell>
          <cell r="Z882" t="e">
            <v>#VALUE!</v>
          </cell>
          <cell r="AA882" t="e">
            <v>#VALUE!</v>
          </cell>
          <cell r="AB882"/>
          <cell r="AC882"/>
          <cell r="AD882"/>
          <cell r="AE882"/>
          <cell r="AF882"/>
          <cell r="AG882"/>
          <cell r="AH882"/>
        </row>
        <row r="883">
          <cell r="C883" t="str">
            <v>CO2 Emissions - 2022 (Road Fuel Efficient Tax)</v>
          </cell>
          <cell r="E883">
            <v>191.41148807380023</v>
          </cell>
          <cell r="F883">
            <v>403.31153886891298</v>
          </cell>
          <cell r="G883">
            <v>401.22131548442451</v>
          </cell>
          <cell r="H883">
            <v>560.82215829243796</v>
          </cell>
          <cell r="I883">
            <v>10188.857524951865</v>
          </cell>
          <cell r="J883">
            <v>268.60121341719486</v>
          </cell>
          <cell r="K883">
            <v>642.49069787897349</v>
          </cell>
          <cell r="L883">
            <v>2476.9897230981878</v>
          </cell>
          <cell r="M883">
            <v>484.91193175139631</v>
          </cell>
          <cell r="N883">
            <v>297.73496492125679</v>
          </cell>
          <cell r="O883">
            <v>1123.8817361801225</v>
          </cell>
          <cell r="P883">
            <v>577.61706652562566</v>
          </cell>
          <cell r="Q883">
            <v>425.24451692973503</v>
          </cell>
          <cell r="R883">
            <v>1427.3538656784142</v>
          </cell>
          <cell r="S883">
            <v>476.01360838496362</v>
          </cell>
          <cell r="T883">
            <v>374.21894951388293</v>
          </cell>
          <cell r="U883">
            <v>340.24021676200431</v>
          </cell>
          <cell r="V883">
            <v>345.69574860834211</v>
          </cell>
          <cell r="W883">
            <v>4794.9670798651177</v>
          </cell>
          <cell r="X883" t="e">
            <v>#VALUE!</v>
          </cell>
          <cell r="Y883">
            <v>1357.9781760624558</v>
          </cell>
          <cell r="Z883" t="e">
            <v>#VALUE!</v>
          </cell>
          <cell r="AA883" t="e">
            <v>#VALUE!</v>
          </cell>
          <cell r="AB883"/>
          <cell r="AC883"/>
          <cell r="AD883"/>
          <cell r="AE883"/>
          <cell r="AF883"/>
          <cell r="AG883"/>
          <cell r="AH883"/>
        </row>
        <row r="884">
          <cell r="C884" t="str">
            <v>CO2 Emissions - 2023 (Road Fuel Efficient Tax)</v>
          </cell>
          <cell r="E884">
            <v>192.56639725978829</v>
          </cell>
          <cell r="F884">
            <v>405.84432879351232</v>
          </cell>
          <cell r="G884">
            <v>399.1130142180283</v>
          </cell>
          <cell r="H884">
            <v>556.22611347960344</v>
          </cell>
          <cell r="I884">
            <v>10479.467122188609</v>
          </cell>
          <cell r="J884">
            <v>268.14383102778686</v>
          </cell>
          <cell r="K884">
            <v>640.36786388821258</v>
          </cell>
          <cell r="L884">
            <v>2590.6999133601344</v>
          </cell>
          <cell r="M884">
            <v>488.06847454004173</v>
          </cell>
          <cell r="N884">
            <v>296.37863604786691</v>
          </cell>
          <cell r="O884">
            <v>1113.1804353027921</v>
          </cell>
          <cell r="P884">
            <v>582.74169821598457</v>
          </cell>
          <cell r="Q884">
            <v>424.0499310390951</v>
          </cell>
          <cell r="R884">
            <v>1435.8252507975033</v>
          </cell>
          <cell r="S884">
            <v>473.37506011358084</v>
          </cell>
          <cell r="T884">
            <v>375.5134327805597</v>
          </cell>
          <cell r="U884">
            <v>345.16778443486254</v>
          </cell>
          <cell r="V884">
            <v>347.06187404338101</v>
          </cell>
          <cell r="W884">
            <v>4761.6632892547868</v>
          </cell>
          <cell r="X884" t="e">
            <v>#VALUE!</v>
          </cell>
          <cell r="Y884">
            <v>1377.6554974097965</v>
          </cell>
          <cell r="Z884" t="e">
            <v>#VALUE!</v>
          </cell>
          <cell r="AA884" t="e">
            <v>#VALUE!</v>
          </cell>
          <cell r="AB884"/>
          <cell r="AC884"/>
          <cell r="AD884"/>
          <cell r="AE884"/>
          <cell r="AF884"/>
          <cell r="AG884"/>
          <cell r="AH884"/>
        </row>
        <row r="885">
          <cell r="C885" t="str">
            <v>CO2 Emissions - 2024 (Road Fuel Efficient Tax)</v>
          </cell>
          <cell r="E885">
            <v>193.86627534603923</v>
          </cell>
          <cell r="F885">
            <v>408.55160524785543</v>
          </cell>
          <cell r="G885">
            <v>397.55741792596575</v>
          </cell>
          <cell r="H885">
            <v>552.37171699808573</v>
          </cell>
          <cell r="I885">
            <v>10779.918664302772</v>
          </cell>
          <cell r="J885">
            <v>267.04871020586006</v>
          </cell>
          <cell r="K885">
            <v>635.98547581562377</v>
          </cell>
          <cell r="L885">
            <v>2712.0502521533763</v>
          </cell>
          <cell r="M885">
            <v>492.37101337432887</v>
          </cell>
          <cell r="N885">
            <v>293.73673922122401</v>
          </cell>
          <cell r="O885">
            <v>1102.9945345009571</v>
          </cell>
          <cell r="P885">
            <v>588.08674693455646</v>
          </cell>
          <cell r="Q885">
            <v>423.43746855038546</v>
          </cell>
          <cell r="R885">
            <v>1432.5268106180999</v>
          </cell>
          <cell r="S885">
            <v>470.28790545401625</v>
          </cell>
          <cell r="T885">
            <v>377.14108843461389</v>
          </cell>
          <cell r="U885">
            <v>349.39376961046213</v>
          </cell>
          <cell r="V885">
            <v>346.61389750773907</v>
          </cell>
          <cell r="W885">
            <v>4732.7952055721289</v>
          </cell>
          <cell r="X885" t="e">
            <v>#VALUE!</v>
          </cell>
          <cell r="Y885">
            <v>1397.7229104091628</v>
          </cell>
          <cell r="Z885" t="e">
            <v>#VALUE!</v>
          </cell>
          <cell r="AA885" t="e">
            <v>#VALUE!</v>
          </cell>
          <cell r="AB885"/>
          <cell r="AC885"/>
          <cell r="AD885"/>
          <cell r="AE885"/>
          <cell r="AF885"/>
          <cell r="AG885"/>
          <cell r="AH885"/>
        </row>
        <row r="886">
          <cell r="C886" t="str">
            <v>CO2 Emissions - 2025 (Road Fuel Efficient Tax)</v>
          </cell>
          <cell r="E886">
            <v>192.53885933468823</v>
          </cell>
          <cell r="F886">
            <v>411.51459520130749</v>
          </cell>
          <cell r="G886">
            <v>394.86074177028701</v>
          </cell>
          <cell r="H886">
            <v>548.90908655808914</v>
          </cell>
          <cell r="I886">
            <v>11136.726049862724</v>
          </cell>
          <cell r="J886">
            <v>264.87646897611387</v>
          </cell>
          <cell r="K886">
            <v>628.02207322836205</v>
          </cell>
          <cell r="L886">
            <v>2834.6147455207656</v>
          </cell>
          <cell r="M886">
            <v>496.58137536422873</v>
          </cell>
          <cell r="N886">
            <v>289.58013944065993</v>
          </cell>
          <cell r="O886">
            <v>1098.0908796726048</v>
          </cell>
          <cell r="P886">
            <v>591.85161307087265</v>
          </cell>
          <cell r="Q886">
            <v>420.90678925439818</v>
          </cell>
          <cell r="R886">
            <v>1423.8154346467684</v>
          </cell>
          <cell r="S886">
            <v>464.19393688966738</v>
          </cell>
          <cell r="T886">
            <v>379.32283490260102</v>
          </cell>
          <cell r="U886">
            <v>348.75830215984178</v>
          </cell>
          <cell r="V886">
            <v>343.46688995443151</v>
          </cell>
          <cell r="W886">
            <v>4720.512511195664</v>
          </cell>
          <cell r="X886" t="e">
            <v>#VALUE!</v>
          </cell>
          <cell r="Y886">
            <v>1420.4812277370561</v>
          </cell>
          <cell r="Z886" t="e">
            <v>#VALUE!</v>
          </cell>
          <cell r="AA886" t="e">
            <v>#VALUE!</v>
          </cell>
          <cell r="AB886"/>
          <cell r="AC886"/>
          <cell r="AD886"/>
          <cell r="AE886"/>
          <cell r="AF886"/>
          <cell r="AG886"/>
          <cell r="AH886"/>
        </row>
        <row r="887">
          <cell r="C887" t="str">
            <v>CO2 Emissions - 2026 (Road Fuel Efficient Tax)</v>
          </cell>
          <cell r="E887">
            <v>191.97783112632362</v>
          </cell>
          <cell r="F887">
            <v>414.71113405346694</v>
          </cell>
          <cell r="G887">
            <v>392.42592559396968</v>
          </cell>
          <cell r="H887">
            <v>546.67730760174834</v>
          </cell>
          <cell r="I887">
            <v>11494.657469158563</v>
          </cell>
          <cell r="J887">
            <v>263.14595156735436</v>
          </cell>
          <cell r="K887">
            <v>620.52383586738756</v>
          </cell>
          <cell r="L887">
            <v>2959.4453155304022</v>
          </cell>
          <cell r="M887">
            <v>501.37709935233113</v>
          </cell>
          <cell r="N887">
            <v>286.1125124587299</v>
          </cell>
          <cell r="O887">
            <v>1094.3516186292811</v>
          </cell>
          <cell r="P887">
            <v>595.80717578102656</v>
          </cell>
          <cell r="Q887">
            <v>419.35534126017518</v>
          </cell>
          <cell r="R887">
            <v>1421.854839047488</v>
          </cell>
          <cell r="S887">
            <v>459.19599200533889</v>
          </cell>
          <cell r="T887">
            <v>380.95142626305761</v>
          </cell>
          <cell r="U887">
            <v>348.56940480903626</v>
          </cell>
          <cell r="V887">
            <v>341.24282968518185</v>
          </cell>
          <cell r="W887">
            <v>4715.5230136205391</v>
          </cell>
          <cell r="X887" t="e">
            <v>#VALUE!</v>
          </cell>
          <cell r="Y887">
            <v>1444.6266328111262</v>
          </cell>
          <cell r="Z887" t="e">
            <v>#VALUE!</v>
          </cell>
          <cell r="AA887" t="e">
            <v>#VALUE!</v>
          </cell>
          <cell r="AB887"/>
          <cell r="AC887"/>
          <cell r="AD887"/>
          <cell r="AE887"/>
          <cell r="AF887"/>
          <cell r="AG887"/>
          <cell r="AH887"/>
        </row>
        <row r="888">
          <cell r="C888" t="str">
            <v>CO2 Emissions - 2027 (Road Fuel Efficient Tax)</v>
          </cell>
          <cell r="E888">
            <v>191.52692844128325</v>
          </cell>
          <cell r="F888">
            <v>417.76761416023334</v>
          </cell>
          <cell r="G888">
            <v>390.34435418531211</v>
          </cell>
          <cell r="H888">
            <v>544.75203869340976</v>
          </cell>
          <cell r="I888">
            <v>11851.168165487592</v>
          </cell>
          <cell r="J888">
            <v>261.6277966718182</v>
          </cell>
          <cell r="K888">
            <v>612.8686665089092</v>
          </cell>
          <cell r="L888">
            <v>3086.7754022143286</v>
          </cell>
          <cell r="M888">
            <v>506.69609961139179</v>
          </cell>
          <cell r="N888">
            <v>282.71839235222473</v>
          </cell>
          <cell r="O888">
            <v>1090.6752301687243</v>
          </cell>
          <cell r="P888">
            <v>599.65266279957143</v>
          </cell>
          <cell r="Q888">
            <v>418.09764087396297</v>
          </cell>
          <cell r="R888">
            <v>1420.1049884879562</v>
          </cell>
          <cell r="S888">
            <v>455.09988761851594</v>
          </cell>
          <cell r="T888">
            <v>382.07676186354547</v>
          </cell>
          <cell r="U888">
            <v>348.33127779036056</v>
          </cell>
          <cell r="V888">
            <v>339.0894434696956</v>
          </cell>
          <cell r="W888">
            <v>4711.28832781246</v>
          </cell>
          <cell r="X888" t="e">
            <v>#VALUE!</v>
          </cell>
          <cell r="Y888">
            <v>1468.9821936426995</v>
          </cell>
          <cell r="Z888" t="e">
            <v>#VALUE!</v>
          </cell>
          <cell r="AA888" t="e">
            <v>#VALUE!</v>
          </cell>
          <cell r="AB888"/>
          <cell r="AC888"/>
          <cell r="AD888"/>
          <cell r="AE888"/>
          <cell r="AF888"/>
          <cell r="AG888"/>
          <cell r="AH888"/>
        </row>
        <row r="889">
          <cell r="C889" t="str">
            <v>CO2 Emissions - 2028 (Road Fuel Efficient Tax)</v>
          </cell>
          <cell r="E889">
            <v>191.35827134156366</v>
          </cell>
          <cell r="F889">
            <v>420.31642361422439</v>
          </cell>
          <cell r="G889">
            <v>388.20707521320151</v>
          </cell>
          <cell r="H889">
            <v>543.13338949485353</v>
          </cell>
          <cell r="I889">
            <v>12186.522356431957</v>
          </cell>
          <cell r="J889">
            <v>260.24751681209682</v>
          </cell>
          <cell r="K889">
            <v>604.85366526259941</v>
          </cell>
          <cell r="L889">
            <v>3210.2219952575497</v>
          </cell>
          <cell r="M889">
            <v>511.91520942719694</v>
          </cell>
          <cell r="N889">
            <v>279.50366936977827</v>
          </cell>
          <cell r="O889">
            <v>1086.5031851985784</v>
          </cell>
          <cell r="P889">
            <v>602.82417155080748</v>
          </cell>
          <cell r="Q889">
            <v>417.12021176570323</v>
          </cell>
          <cell r="R889">
            <v>1420.6728266285108</v>
          </cell>
          <cell r="S889">
            <v>451.43774180965323</v>
          </cell>
          <cell r="T889">
            <v>381.93822800573059</v>
          </cell>
          <cell r="U889">
            <v>347.91783984307244</v>
          </cell>
          <cell r="V889">
            <v>337.21713253656071</v>
          </cell>
          <cell r="W889">
            <v>4706.2729612790499</v>
          </cell>
          <cell r="X889" t="e">
            <v>#VALUE!</v>
          </cell>
          <cell r="Y889">
            <v>1492.0096774127726</v>
          </cell>
          <cell r="Z889" t="e">
            <v>#VALUE!</v>
          </cell>
          <cell r="AA889" t="e">
            <v>#VALUE!</v>
          </cell>
          <cell r="AB889"/>
          <cell r="AC889"/>
          <cell r="AD889"/>
          <cell r="AE889"/>
          <cell r="AF889"/>
          <cell r="AG889"/>
          <cell r="AH889"/>
        </row>
        <row r="890">
          <cell r="C890" t="str">
            <v>CO2 Emissions - 2029 (Road Fuel Efficient Tax)</v>
          </cell>
          <cell r="E890">
            <v>190.8319942111969</v>
          </cell>
          <cell r="F890">
            <v>422.83611499282671</v>
          </cell>
          <cell r="G890">
            <v>386.02852428912212</v>
          </cell>
          <cell r="H890">
            <v>541.04987401967617</v>
          </cell>
          <cell r="I890">
            <v>12539.249101765274</v>
          </cell>
          <cell r="J890">
            <v>258.7497772254107</v>
          </cell>
          <cell r="K890">
            <v>596.38041267752897</v>
          </cell>
          <cell r="L890">
            <v>3341.1866680397675</v>
          </cell>
          <cell r="M890">
            <v>517.59425980562128</v>
          </cell>
          <cell r="N890">
            <v>275.94567958659911</v>
          </cell>
          <cell r="O890">
            <v>1081.9623193621826</v>
          </cell>
          <cell r="P890">
            <v>605.98205319798751</v>
          </cell>
          <cell r="Q890">
            <v>415.75368922642758</v>
          </cell>
          <cell r="R890">
            <v>1418.7515600924858</v>
          </cell>
          <cell r="S890">
            <v>447.73674175127337</v>
          </cell>
          <cell r="T890">
            <v>382.14987071726819</v>
          </cell>
          <cell r="U890">
            <v>347.39694900984574</v>
          </cell>
          <cell r="V890">
            <v>334.88796675517119</v>
          </cell>
          <cell r="W890">
            <v>4698.8584225234545</v>
          </cell>
          <cell r="X890" t="e">
            <v>#VALUE!</v>
          </cell>
          <cell r="Y890">
            <v>1515.9648410131115</v>
          </cell>
          <cell r="Z890" t="e">
            <v>#VALUE!</v>
          </cell>
          <cell r="AA890" t="e">
            <v>#VALUE!</v>
          </cell>
          <cell r="AB890"/>
          <cell r="AC890"/>
          <cell r="AD890"/>
          <cell r="AE890"/>
          <cell r="AF890"/>
          <cell r="AG890"/>
          <cell r="AH890"/>
        </row>
        <row r="891">
          <cell r="C891" t="str">
            <v>CO2 Emissions - 2030 (Road Fuel Efficient Tax)</v>
          </cell>
          <cell r="E891">
            <v>191.0198400057692</v>
          </cell>
          <cell r="F891">
            <v>426.11029258150313</v>
          </cell>
          <cell r="G891">
            <v>384.56934014900975</v>
          </cell>
          <cell r="H891">
            <v>540.38647850223094</v>
          </cell>
          <cell r="I891">
            <v>12916.469632285794</v>
          </cell>
          <cell r="J891">
            <v>257.80574885752151</v>
          </cell>
          <cell r="K891">
            <v>588.64787189908895</v>
          </cell>
          <cell r="L891">
            <v>3482.1937973544027</v>
          </cell>
          <cell r="M891">
            <v>524.4300309784519</v>
          </cell>
          <cell r="N891">
            <v>273.03167283065227</v>
          </cell>
          <cell r="O891">
            <v>1079.3703431317017</v>
          </cell>
          <cell r="P891">
            <v>610.12109540305357</v>
          </cell>
          <cell r="Q891">
            <v>415.52781089964856</v>
          </cell>
          <cell r="R891">
            <v>1422.186587197313</v>
          </cell>
          <cell r="S891">
            <v>445.36071697423688</v>
          </cell>
          <cell r="T891">
            <v>382.76867941606406</v>
          </cell>
          <cell r="U891">
            <v>347.53799006356638</v>
          </cell>
          <cell r="V891">
            <v>333.3906978675609</v>
          </cell>
          <cell r="W891">
            <v>4701.6482423856642</v>
          </cell>
          <cell r="X891" t="e">
            <v>#VALUE!</v>
          </cell>
          <cell r="Y891">
            <v>1543.2935194096442</v>
          </cell>
          <cell r="Z891" t="e">
            <v>#VALUE!</v>
          </cell>
          <cell r="AA891" t="e">
            <v>#VALUE!</v>
          </cell>
          <cell r="AB891"/>
          <cell r="AC891"/>
          <cell r="AD891"/>
          <cell r="AE891"/>
          <cell r="AF891"/>
          <cell r="AG891"/>
          <cell r="AH891"/>
        </row>
        <row r="892">
          <cell r="C892" t="str">
            <v>Electricity price - domestic - 2030 (Road Fuel Efficient Tax)</v>
          </cell>
          <cell r="E892">
            <v>9.9676115085795797E-2</v>
          </cell>
          <cell r="F892">
            <v>0.11161398684150368</v>
          </cell>
          <cell r="G892">
            <v>0.11577873069275023</v>
          </cell>
          <cell r="H892">
            <v>0.10485085628680881</v>
          </cell>
          <cell r="I892">
            <v>9.0852794837669726E-2</v>
          </cell>
          <cell r="J892">
            <v>0.1175563648357953</v>
          </cell>
          <cell r="K892">
            <v>0.1230652809798212</v>
          </cell>
          <cell r="L892">
            <v>8.9950699255140265E-2</v>
          </cell>
          <cell r="M892">
            <v>0.1224700090990273</v>
          </cell>
          <cell r="N892">
            <v>0.13525300769518156</v>
          </cell>
          <cell r="O892">
            <v>0.12671072186132204</v>
          </cell>
          <cell r="P892">
            <v>0.15754855265953782</v>
          </cell>
          <cell r="Q892">
            <v>9.7130263171455483E-2</v>
          </cell>
          <cell r="R892">
            <v>0.14495262475907664</v>
          </cell>
          <cell r="S892">
            <v>0.21857876258101394</v>
          </cell>
          <cell r="T892">
            <v>7.7662630645838254E-2</v>
          </cell>
          <cell r="U892">
            <v>9.4771918780882841E-2</v>
          </cell>
          <cell r="V892">
            <v>0.12904215519660456</v>
          </cell>
          <cell r="W892">
            <v>8.191653026819945E-2</v>
          </cell>
          <cell r="X892" t="e">
            <v>#VALUE!</v>
          </cell>
          <cell r="Y892">
            <v>0.11786221081754865</v>
          </cell>
          <cell r="Z892" t="e">
            <v>#VALUE!</v>
          </cell>
          <cell r="AA892" t="e">
            <v>#VALUE!</v>
          </cell>
          <cell r="AB892"/>
          <cell r="AC892"/>
          <cell r="AD892"/>
          <cell r="AE892"/>
          <cell r="AF892"/>
          <cell r="AG892"/>
          <cell r="AH892"/>
        </row>
        <row r="893">
          <cell r="C893" t="str">
            <v>Coal price - domestic - 2030 (Road Fuel Efficient Tax)</v>
          </cell>
          <cell r="E893">
            <v>3.0072885254300177</v>
          </cell>
          <cell r="F893">
            <v>3.0072885254300177</v>
          </cell>
          <cell r="G893">
            <v>3.0072885254300177</v>
          </cell>
          <cell r="H893">
            <v>3.0072885254300177</v>
          </cell>
          <cell r="I893">
            <v>3.0072885254300177</v>
          </cell>
          <cell r="J893">
            <v>5.0075887354154442</v>
          </cell>
          <cell r="K893">
            <v>5.2481807706351926</v>
          </cell>
          <cell r="L893">
            <v>3.0072885254300177</v>
          </cell>
          <cell r="M893">
            <v>3.0072885254300177</v>
          </cell>
          <cell r="N893">
            <v>5.3231971865251229</v>
          </cell>
          <cell r="O893">
            <v>3.0072885254300177</v>
          </cell>
          <cell r="P893">
            <v>3.0072885254300177</v>
          </cell>
          <cell r="Q893">
            <v>3.0072885254300177</v>
          </cell>
          <cell r="R893">
            <v>3.0072885254300177</v>
          </cell>
          <cell r="S893">
            <v>3.0072885254300177</v>
          </cell>
          <cell r="T893">
            <v>3.0072885254300177</v>
          </cell>
          <cell r="U893">
            <v>3.0072885254300177</v>
          </cell>
          <cell r="V893">
            <v>6.1220729870205091</v>
          </cell>
          <cell r="W893">
            <v>3.0072885254300177</v>
          </cell>
          <cell r="X893" t="e">
            <v>#VALUE!</v>
          </cell>
          <cell r="Y893">
            <v>3.5163351347919236</v>
          </cell>
          <cell r="Z893" t="e">
            <v>#VALUE!</v>
          </cell>
          <cell r="AA893" t="e">
            <v>#VALUE!</v>
          </cell>
          <cell r="AB893"/>
          <cell r="AC893"/>
          <cell r="AD893"/>
          <cell r="AE893"/>
          <cell r="AF893"/>
          <cell r="AG893"/>
          <cell r="AH893"/>
        </row>
        <row r="894">
          <cell r="C894" t="str">
            <v>Natural gas price - domestic - 2030 (Road Fuel Efficient Tax)</v>
          </cell>
          <cell r="E894">
            <v>3.0090947745041028</v>
          </cell>
          <cell r="F894">
            <v>9.5844754047473</v>
          </cell>
          <cell r="G894">
            <v>3.0090947745041028</v>
          </cell>
          <cell r="H894">
            <v>3.0090947745041028</v>
          </cell>
          <cell r="I894">
            <v>9.5844754047473</v>
          </cell>
          <cell r="J894">
            <v>8.2778827277510665</v>
          </cell>
          <cell r="K894">
            <v>8.3649717187859967</v>
          </cell>
          <cell r="L894">
            <v>9.5844754047473</v>
          </cell>
          <cell r="M894">
            <v>9.5844754047473</v>
          </cell>
          <cell r="N894">
            <v>8.2990384490094211</v>
          </cell>
          <cell r="O894">
            <v>9.5844754047473</v>
          </cell>
          <cell r="P894">
            <v>9.5844754047473</v>
          </cell>
          <cell r="Q894">
            <v>3.0090947745041028</v>
          </cell>
          <cell r="R894">
            <v>6.9563920460817359</v>
          </cell>
          <cell r="S894">
            <v>6.9563920460817359</v>
          </cell>
          <cell r="T894">
            <v>6.9563920460817359</v>
          </cell>
          <cell r="U894">
            <v>6.9563920460817359</v>
          </cell>
          <cell r="V894">
            <v>8.3289064169070262</v>
          </cell>
          <cell r="W894">
            <v>3.0090947745041028</v>
          </cell>
          <cell r="X894" t="e">
            <v>#VALUE!</v>
          </cell>
          <cell r="Y894">
            <v>7.034141778830775</v>
          </cell>
          <cell r="Z894" t="e">
            <v>#VALUE!</v>
          </cell>
          <cell r="AA894" t="e">
            <v>#VALUE!</v>
          </cell>
          <cell r="AB894"/>
          <cell r="AC894"/>
          <cell r="AD894"/>
          <cell r="AE894"/>
          <cell r="AF894"/>
          <cell r="AG894"/>
          <cell r="AH894"/>
        </row>
        <row r="895">
          <cell r="C895" t="str">
            <v>Gasoline price - domestic - 2030 (Road Fuel Efficient Tax)</v>
          </cell>
          <cell r="E895">
            <v>2.2371138110671982</v>
          </cell>
          <cell r="F895">
            <v>2.1436488358314012</v>
          </cell>
          <cell r="G895">
            <v>2.0952113417783176</v>
          </cell>
          <cell r="H895">
            <v>1.8667557316550805</v>
          </cell>
          <cell r="I895">
            <v>4.4091180470368876</v>
          </cell>
          <cell r="J895">
            <v>2.919086931759642</v>
          </cell>
          <cell r="K895">
            <v>2.8007773035587689</v>
          </cell>
          <cell r="L895">
            <v>2.7447075430250409</v>
          </cell>
          <cell r="M895">
            <v>2.0304549116640609</v>
          </cell>
          <cell r="N895">
            <v>2.6887157019019927</v>
          </cell>
          <cell r="O895">
            <v>3.2081128984907492</v>
          </cell>
          <cell r="P895">
            <v>2.7364189926882991</v>
          </cell>
          <cell r="Q895">
            <v>1.8293624765233987</v>
          </cell>
          <cell r="R895">
            <v>2.3935309619803946</v>
          </cell>
          <cell r="S895">
            <v>1.5996811432704705</v>
          </cell>
          <cell r="T895">
            <v>1.892105261245149</v>
          </cell>
          <cell r="U895">
            <v>4.7012591377707285</v>
          </cell>
          <cell r="V895">
            <v>2.7397457963710186</v>
          </cell>
          <cell r="W895">
            <v>1.5215899120591501</v>
          </cell>
          <cell r="X895" t="e">
            <v>#VALUE!</v>
          </cell>
          <cell r="Y895">
            <v>2.5556524599830395</v>
          </cell>
          <cell r="Z895" t="e">
            <v>#VALUE!</v>
          </cell>
          <cell r="AA895" t="e">
            <v>#VALUE!</v>
          </cell>
          <cell r="AB895"/>
          <cell r="AC895"/>
          <cell r="AD895"/>
          <cell r="AE895"/>
          <cell r="AF895"/>
          <cell r="AG895"/>
          <cell r="AH895"/>
        </row>
        <row r="896">
          <cell r="C896" t="str">
            <v>Diesel price - domestic - 2030 (Road Fuel Efficient Tax)</v>
          </cell>
          <cell r="E896">
            <v>2.8104316725305076</v>
          </cell>
          <cell r="F896">
            <v>2.5512684335818845</v>
          </cell>
          <cell r="G896">
            <v>2.0935833740646204</v>
          </cell>
          <cell r="H896">
            <v>2.1502846556392794</v>
          </cell>
          <cell r="I896">
            <v>6.5163887037651502</v>
          </cell>
          <cell r="J896">
            <v>3.1950892636341539</v>
          </cell>
          <cell r="K896">
            <v>3.1086975842759879</v>
          </cell>
          <cell r="L896">
            <v>2.4980173669424603</v>
          </cell>
          <cell r="M896">
            <v>3.6338127288691373</v>
          </cell>
          <cell r="N896">
            <v>2.8495532112815178</v>
          </cell>
          <cell r="O896">
            <v>4.1115637005904144</v>
          </cell>
          <cell r="P896">
            <v>3.6506569929097674</v>
          </cell>
          <cell r="Q896">
            <v>2.3570977080628839</v>
          </cell>
          <cell r="R896">
            <v>5.9666807776058741</v>
          </cell>
          <cell r="S896">
            <v>1.9641604157768477</v>
          </cell>
          <cell r="T896">
            <v>2.0036201444306734</v>
          </cell>
          <cell r="U896">
            <v>4.9028691256543171</v>
          </cell>
          <cell r="V896">
            <v>3.0730672818268632</v>
          </cell>
          <cell r="W896">
            <v>2.1871184239081165</v>
          </cell>
          <cell r="X896" t="e">
            <v>#VALUE!</v>
          </cell>
          <cell r="Y896">
            <v>3.2433663981763399</v>
          </cell>
          <cell r="Z896" t="e">
            <v>#VALUE!</v>
          </cell>
          <cell r="AA896" t="e">
            <v>#VALUE!</v>
          </cell>
          <cell r="AB896"/>
          <cell r="AC896"/>
          <cell r="AD896"/>
          <cell r="AE896"/>
          <cell r="AF896"/>
          <cell r="AG896"/>
          <cell r="AH896"/>
        </row>
        <row r="897">
          <cell r="C897" t="str">
            <v>Road Oil price - domestic - 2030 (Road Fuel Efficient Tax)</v>
          </cell>
          <cell r="E897">
            <v>73.071376723942251</v>
          </cell>
          <cell r="F897">
            <v>73.071376723942251</v>
          </cell>
          <cell r="G897">
            <v>73.071376723942251</v>
          </cell>
          <cell r="H897">
            <v>73.071376723942251</v>
          </cell>
          <cell r="I897">
            <v>73.071376723942251</v>
          </cell>
          <cell r="J897">
            <v>81.117216972230239</v>
          </cell>
          <cell r="K897">
            <v>80.7331519735786</v>
          </cell>
          <cell r="L897">
            <v>73.071376723942251</v>
          </cell>
          <cell r="M897">
            <v>73.071376723942251</v>
          </cell>
          <cell r="N897">
            <v>82.191844051668085</v>
          </cell>
          <cell r="O897">
            <v>73.071376723942251</v>
          </cell>
          <cell r="P897">
            <v>73.071376723942251</v>
          </cell>
          <cell r="Q897">
            <v>73.071376723942251</v>
          </cell>
          <cell r="R897">
            <v>73.071376723942251</v>
          </cell>
          <cell r="S897">
            <v>73.071376723942251</v>
          </cell>
          <cell r="T897">
            <v>73.071376723942251</v>
          </cell>
          <cell r="U897">
            <v>73.071376723942251</v>
          </cell>
          <cell r="V897">
            <v>80.631720616936548</v>
          </cell>
          <cell r="W897">
            <v>73.071376723942251</v>
          </cell>
          <cell r="X897" t="e">
            <v>#VALUE!</v>
          </cell>
          <cell r="Y897">
            <v>74.776030761765611</v>
          </cell>
          <cell r="Z897" t="e">
            <v>#VALUE!</v>
          </cell>
          <cell r="AA897" t="e">
            <v>#VALUE!</v>
          </cell>
          <cell r="AB897"/>
          <cell r="AC897"/>
          <cell r="AD897"/>
          <cell r="AE897"/>
          <cell r="AF897"/>
          <cell r="AG897"/>
          <cell r="AH897"/>
        </row>
        <row r="898">
          <cell r="C898" t="str">
            <v>CO2 Emissions - 2030 (CT - Agg - NatGas)</v>
          </cell>
          <cell r="E898">
            <v>170.97800875857598</v>
          </cell>
          <cell r="F898">
            <v>435.39004993143976</v>
          </cell>
          <cell r="G898">
            <v>395.62494973601548</v>
          </cell>
          <cell r="H898">
            <v>519.60404072282211</v>
          </cell>
          <cell r="I898">
            <v>13227.250097688371</v>
          </cell>
          <cell r="J898">
            <v>264.80525216135771</v>
          </cell>
          <cell r="K898">
            <v>583.00837778157563</v>
          </cell>
          <cell r="L898">
            <v>3574.4997334015948</v>
          </cell>
          <cell r="M898">
            <v>588.00914928074144</v>
          </cell>
          <cell r="N898">
            <v>268.36933010038086</v>
          </cell>
          <cell r="O898">
            <v>1102.3730658696825</v>
          </cell>
          <cell r="P898">
            <v>609.95012164268962</v>
          </cell>
          <cell r="Q898">
            <v>413.27244494404329</v>
          </cell>
          <cell r="R898">
            <v>1343.5727474850007</v>
          </cell>
          <cell r="S898">
            <v>452.90162895171432</v>
          </cell>
          <cell r="T898">
            <v>392.29204132262493</v>
          </cell>
          <cell r="U898">
            <v>358.51977355335538</v>
          </cell>
          <cell r="V898">
            <v>328.10354725546699</v>
          </cell>
          <cell r="W898">
            <v>4641.0957229985652</v>
          </cell>
          <cell r="X898" t="e">
            <v>#VALUE!</v>
          </cell>
          <cell r="Y898">
            <v>1561.5589517676849</v>
          </cell>
          <cell r="Z898" t="e">
            <v>#VALUE!</v>
          </cell>
          <cell r="AA898" t="e">
            <v>#VALUE!</v>
          </cell>
          <cell r="AB898"/>
          <cell r="AC898"/>
          <cell r="AD898"/>
          <cell r="AE898"/>
          <cell r="AF898"/>
          <cell r="AG898"/>
          <cell r="AH898"/>
          <cell r="AI898"/>
          <cell r="AJ898"/>
          <cell r="AK898"/>
        </row>
        <row r="899">
          <cell r="C899" t="str">
            <v>CO2 Emissions - 2030 (CT - Agg - Diesel)</v>
          </cell>
          <cell r="E899">
            <v>198.08712598043002</v>
          </cell>
          <cell r="F899">
            <v>442.82955658419576</v>
          </cell>
          <cell r="G899">
            <v>410.068652503377</v>
          </cell>
          <cell r="H899">
            <v>570.28913459326247</v>
          </cell>
          <cell r="I899">
            <v>13281.692707693346</v>
          </cell>
          <cell r="J899">
            <v>273.33903454923598</v>
          </cell>
          <cell r="K899">
            <v>601.87408935679866</v>
          </cell>
          <cell r="L899">
            <v>3575.8121163622241</v>
          </cell>
          <cell r="M899">
            <v>590.19684190544126</v>
          </cell>
          <cell r="N899">
            <v>282.1949522628334</v>
          </cell>
          <cell r="O899">
            <v>1126.1193295234541</v>
          </cell>
          <cell r="P899">
            <v>620.63706946031061</v>
          </cell>
          <cell r="Q899">
            <v>446.28676504999726</v>
          </cell>
          <cell r="R899">
            <v>1451.0447671793825</v>
          </cell>
          <cell r="S899">
            <v>466.64302535932063</v>
          </cell>
          <cell r="T899">
            <v>391.48893221920821</v>
          </cell>
          <cell r="U899">
            <v>369.02720987165588</v>
          </cell>
          <cell r="V899">
            <v>347.31072964571666</v>
          </cell>
          <cell r="W899">
            <v>4976.461514045388</v>
          </cell>
          <cell r="X899" t="e">
            <v>#VALUE!</v>
          </cell>
          <cell r="Y899">
            <v>1601.1265028497673</v>
          </cell>
          <cell r="Z899" t="e">
            <v>#VALUE!</v>
          </cell>
          <cell r="AA899" t="e">
            <v>#VALUE!</v>
          </cell>
          <cell r="AB899"/>
          <cell r="AC899"/>
          <cell r="AD899"/>
          <cell r="AE899"/>
          <cell r="AF899"/>
          <cell r="AG899"/>
          <cell r="AH899"/>
          <cell r="AI899"/>
          <cell r="AJ899"/>
          <cell r="AK899"/>
        </row>
        <row r="900">
          <cell r="C900" t="str">
            <v>CO2 Emissions - 2030 (CT - Agg - Gasoline)</v>
          </cell>
          <cell r="E900">
            <v>198.2074415730051</v>
          </cell>
          <cell r="F900">
            <v>442.664988031647</v>
          </cell>
          <cell r="G900">
            <v>411.40264912840018</v>
          </cell>
          <cell r="H900">
            <v>567.94504161618056</v>
          </cell>
          <cell r="I900">
            <v>13278.735305460055</v>
          </cell>
          <cell r="J900">
            <v>274.88924708802904</v>
          </cell>
          <cell r="K900">
            <v>602.88665021394365</v>
          </cell>
          <cell r="L900">
            <v>3581.2000357184656</v>
          </cell>
          <cell r="M900">
            <v>587.0388600534211</v>
          </cell>
          <cell r="N900">
            <v>283.15199868148039</v>
          </cell>
          <cell r="O900">
            <v>1125.2461218358592</v>
          </cell>
          <cell r="P900">
            <v>620.8797128903924</v>
          </cell>
          <cell r="Q900">
            <v>443.23901827399538</v>
          </cell>
          <cell r="R900">
            <v>1449.8289065737604</v>
          </cell>
          <cell r="S900">
            <v>465.37838134987533</v>
          </cell>
          <cell r="T900">
            <v>391.44468856421304</v>
          </cell>
          <cell r="U900">
            <v>370.19000535189235</v>
          </cell>
          <cell r="V900">
            <v>347.90342782394237</v>
          </cell>
          <cell r="W900">
            <v>4944.5148805397994</v>
          </cell>
          <cell r="X900" t="e">
            <v>#VALUE!</v>
          </cell>
          <cell r="Y900">
            <v>1599.3024926720186</v>
          </cell>
          <cell r="Z900" t="e">
            <v>#VALUE!</v>
          </cell>
          <cell r="AA900" t="e">
            <v>#VALUE!</v>
          </cell>
          <cell r="AB900"/>
          <cell r="AC900"/>
          <cell r="AD900"/>
          <cell r="AE900"/>
          <cell r="AF900"/>
          <cell r="AG900"/>
          <cell r="AH900"/>
          <cell r="AI900"/>
          <cell r="AJ900"/>
          <cell r="AK900"/>
        </row>
        <row r="901">
          <cell r="C901" t="str">
            <v>Real GDP USD - 2016 (CT - 2C)</v>
          </cell>
          <cell r="E901">
            <v>567.35859873720494</v>
          </cell>
          <cell r="F901">
            <v>1291.9471405626741</v>
          </cell>
          <cell r="G901">
            <v>1829.7367282503242</v>
          </cell>
          <cell r="H901">
            <v>1559.3640942736354</v>
          </cell>
          <cell r="I901">
            <v>11435.169089480612</v>
          </cell>
          <cell r="J901">
            <v>2513.0347864885857</v>
          </cell>
          <cell r="K901">
            <v>3563.0780243668983</v>
          </cell>
          <cell r="L901">
            <v>2333.2837764606934</v>
          </cell>
          <cell r="M901">
            <v>949.78533985636773</v>
          </cell>
          <cell r="N901">
            <v>1905.5225126822636</v>
          </cell>
          <cell r="O901">
            <v>5020.3265989080837</v>
          </cell>
          <cell r="P901">
            <v>1441.7003861742251</v>
          </cell>
          <cell r="Q901">
            <v>1098.3204824287309</v>
          </cell>
          <cell r="R901">
            <v>1307.0470391157014</v>
          </cell>
          <cell r="S901">
            <v>657.19612732087376</v>
          </cell>
          <cell r="T901">
            <v>301.90498611722472</v>
          </cell>
          <cell r="U901">
            <v>879.80337746084649</v>
          </cell>
          <cell r="V901">
            <v>2719.8483057769145</v>
          </cell>
          <cell r="W901">
            <v>19062.782921437945</v>
          </cell>
          <cell r="X901" t="e">
            <v>#VALUE!</v>
          </cell>
          <cell r="Y901">
            <v>3180.9058060999896</v>
          </cell>
          <cell r="Z901" t="e">
            <v>#VALUE!</v>
          </cell>
          <cell r="AA901" t="e">
            <v>#VALUE!</v>
          </cell>
          <cell r="AB901"/>
          <cell r="AC901"/>
          <cell r="AD901"/>
          <cell r="AE901"/>
          <cell r="AF901"/>
          <cell r="AG901"/>
          <cell r="AH901"/>
          <cell r="AI901"/>
          <cell r="AJ901"/>
          <cell r="AK901"/>
          <cell r="AL901"/>
          <cell r="AM901"/>
          <cell r="AN901"/>
        </row>
        <row r="902">
          <cell r="C902" t="str">
            <v>Real GDP USD - 2017 (CT - 2C)</v>
          </cell>
          <cell r="E902">
            <v>642.92829936966564</v>
          </cell>
          <cell r="F902">
            <v>1386.3565878093243</v>
          </cell>
          <cell r="G902">
            <v>2053.2083788116984</v>
          </cell>
          <cell r="H902">
            <v>1650.1870537769373</v>
          </cell>
          <cell r="I902">
            <v>12062.280547022538</v>
          </cell>
          <cell r="J902">
            <v>2587.6818035058418</v>
          </cell>
          <cell r="K902">
            <v>3700.6128982141231</v>
          </cell>
          <cell r="L902">
            <v>2652.2449791123067</v>
          </cell>
          <cell r="M902">
            <v>1015.2923984204707</v>
          </cell>
          <cell r="N902">
            <v>1946.8884101635199</v>
          </cell>
          <cell r="O902">
            <v>4859.9514500736095</v>
          </cell>
          <cell r="P902">
            <v>1530.7509828356015</v>
          </cell>
          <cell r="Q902">
            <v>1158.2290741120682</v>
          </cell>
          <cell r="R902">
            <v>1578.4171847992263</v>
          </cell>
          <cell r="S902">
            <v>688.58624428651206</v>
          </cell>
          <cell r="T902">
            <v>349.43330204617985</v>
          </cell>
          <cell r="U902">
            <v>851.52055621464285</v>
          </cell>
          <cell r="V902">
            <v>2639.9739700869368</v>
          </cell>
          <cell r="W902">
            <v>19485.400000000005</v>
          </cell>
          <cell r="X902" t="e">
            <v>#VALUE!</v>
          </cell>
          <cell r="Y902">
            <v>3307.3654800348004</v>
          </cell>
          <cell r="Z902" t="e">
            <v>#VALUE!</v>
          </cell>
          <cell r="AA902" t="e">
            <v>#VALUE!</v>
          </cell>
          <cell r="AB902"/>
          <cell r="AC902"/>
          <cell r="AD902"/>
          <cell r="AE902"/>
          <cell r="AF902"/>
          <cell r="AG902"/>
          <cell r="AH902"/>
          <cell r="AI902"/>
          <cell r="AJ902"/>
          <cell r="AK902"/>
          <cell r="AL902"/>
          <cell r="AM902"/>
          <cell r="AN902"/>
        </row>
        <row r="903">
          <cell r="C903" t="str">
            <v>Real GDP USD - 2018 (CT - 2C)</v>
          </cell>
          <cell r="E903">
            <v>506.66872217369001</v>
          </cell>
          <cell r="F903">
            <v>1387.0033114726373</v>
          </cell>
          <cell r="G903">
            <v>1826.9916623490938</v>
          </cell>
          <cell r="H903">
            <v>1673.6525022012045</v>
          </cell>
          <cell r="I903">
            <v>13111.773233172482</v>
          </cell>
          <cell r="J903">
            <v>2714.0596927693023</v>
          </cell>
          <cell r="K903">
            <v>3912.1805977061617</v>
          </cell>
          <cell r="L903">
            <v>2656.8432688885687</v>
          </cell>
          <cell r="M903">
            <v>999.90944761097126</v>
          </cell>
          <cell r="N903">
            <v>2026.5107050106617</v>
          </cell>
          <cell r="O903">
            <v>4862.3011650735807</v>
          </cell>
          <cell r="P903">
            <v>1583.7164727193831</v>
          </cell>
          <cell r="Q903">
            <v>1196.3846692423881</v>
          </cell>
          <cell r="R903">
            <v>1594.7039651314565</v>
          </cell>
          <cell r="S903">
            <v>765.2302466864403</v>
          </cell>
          <cell r="T903">
            <v>360.01833387430628</v>
          </cell>
          <cell r="U903">
            <v>749.52915589554505</v>
          </cell>
          <cell r="V903">
            <v>2766.2746787148767</v>
          </cell>
          <cell r="W903">
            <v>20042.169664611345</v>
          </cell>
          <cell r="X903"/>
          <cell r="Y903"/>
          <cell r="Z903"/>
          <cell r="AA903"/>
          <cell r="AB903"/>
          <cell r="AC903"/>
          <cell r="AD903"/>
          <cell r="AE903"/>
          <cell r="AF903"/>
          <cell r="AG903"/>
          <cell r="AH903"/>
          <cell r="AI903"/>
          <cell r="AJ903"/>
          <cell r="AK903"/>
          <cell r="AL903"/>
          <cell r="AM903"/>
          <cell r="AN903"/>
        </row>
        <row r="904">
          <cell r="C904" t="str">
            <v>Real GDP USD - 2019 (CT - 2C)</v>
          </cell>
          <cell r="E904">
            <v>459.04677589305112</v>
          </cell>
          <cell r="F904">
            <v>1361.5497751661587</v>
          </cell>
          <cell r="G904">
            <v>1883.4790970728177</v>
          </cell>
          <cell r="H904">
            <v>1671.0516669033841</v>
          </cell>
          <cell r="I904">
            <v>13660.150050373408</v>
          </cell>
          <cell r="J904">
            <v>2653.5580139269509</v>
          </cell>
          <cell r="K904">
            <v>3808.7560248014324</v>
          </cell>
          <cell r="L904">
            <v>2855.6891179198656</v>
          </cell>
          <cell r="M904">
            <v>1057.8279669094695</v>
          </cell>
          <cell r="N904">
            <v>1946.5854341244883</v>
          </cell>
          <cell r="O904">
            <v>4973.6381337026696</v>
          </cell>
          <cell r="P904">
            <v>1591.8414349766431</v>
          </cell>
          <cell r="Q904">
            <v>1192.8672195113393</v>
          </cell>
          <cell r="R904">
            <v>1547.3603377767054</v>
          </cell>
          <cell r="S904">
            <v>732.42879433933467</v>
          </cell>
          <cell r="T904">
            <v>356.76707019145658</v>
          </cell>
          <cell r="U904">
            <v>678.5992464347961</v>
          </cell>
          <cell r="V904">
            <v>2718.4456818964354</v>
          </cell>
          <cell r="W904">
            <v>20509.359239098576</v>
          </cell>
          <cell r="X904"/>
          <cell r="Y904"/>
          <cell r="Z904"/>
          <cell r="AA904"/>
          <cell r="AB904"/>
          <cell r="AC904"/>
          <cell r="AD904"/>
          <cell r="AE904"/>
          <cell r="AF904"/>
          <cell r="AG904"/>
          <cell r="AH904"/>
          <cell r="AI904"/>
          <cell r="AJ904"/>
          <cell r="AK904"/>
          <cell r="AL904"/>
          <cell r="AM904"/>
          <cell r="AN904"/>
        </row>
        <row r="905">
          <cell r="C905" t="str">
            <v>Real GDP USD - 2020 (CT - 2C)</v>
          </cell>
          <cell r="E905">
            <v>485.05677288730243</v>
          </cell>
          <cell r="F905">
            <v>1394.3689059965723</v>
          </cell>
          <cell r="G905">
            <v>1941.2534559007665</v>
          </cell>
          <cell r="H905">
            <v>1724.7624762323319</v>
          </cell>
          <cell r="I905">
            <v>14558.752555039644</v>
          </cell>
          <cell r="J905">
            <v>2706.9747967971098</v>
          </cell>
          <cell r="K905">
            <v>3912.7251666946745</v>
          </cell>
          <cell r="L905">
            <v>3066.203964172003</v>
          </cell>
          <cell r="M905">
            <v>1137.7902997871054</v>
          </cell>
          <cell r="N905">
            <v>1967.5546212426955</v>
          </cell>
          <cell r="O905">
            <v>5172.3564120362225</v>
          </cell>
          <cell r="P905">
            <v>1641.8075010766715</v>
          </cell>
          <cell r="Q905">
            <v>1221.4583912248534</v>
          </cell>
          <cell r="R905">
            <v>1569.4317626358513</v>
          </cell>
          <cell r="S905">
            <v>743.61562030361415</v>
          </cell>
          <cell r="T905">
            <v>363.99236215999844</v>
          </cell>
          <cell r="U905">
            <v>761.962432242197</v>
          </cell>
          <cell r="V905">
            <v>2755.0045920880116</v>
          </cell>
          <cell r="W905">
            <v>20893.127605041082</v>
          </cell>
          <cell r="X905"/>
          <cell r="Y905"/>
          <cell r="Z905"/>
          <cell r="AA905"/>
          <cell r="AB905"/>
          <cell r="AC905"/>
          <cell r="AD905"/>
          <cell r="AE905"/>
          <cell r="AF905"/>
          <cell r="AG905"/>
          <cell r="AH905"/>
          <cell r="AI905"/>
          <cell r="AJ905"/>
          <cell r="AK905"/>
          <cell r="AL905"/>
          <cell r="AM905"/>
          <cell r="AN905"/>
        </row>
        <row r="906">
          <cell r="C906" t="str">
            <v>Real GDP USD - 2021 (CT - 2C)</v>
          </cell>
          <cell r="E906">
            <v>517.14555677657108</v>
          </cell>
          <cell r="F906">
            <v>1429.697999020821</v>
          </cell>
          <cell r="G906">
            <v>1988.3836819449998</v>
          </cell>
          <cell r="H906">
            <v>1775.4425573348542</v>
          </cell>
          <cell r="I906">
            <v>15496.333057309555</v>
          </cell>
          <cell r="J906">
            <v>2749.1672760006404</v>
          </cell>
          <cell r="K906">
            <v>3997.2491535362128</v>
          </cell>
          <cell r="L906">
            <v>3298.44294438409</v>
          </cell>
          <cell r="M906">
            <v>1203.9429164742237</v>
          </cell>
          <cell r="N906">
            <v>1975.4392625296111</v>
          </cell>
          <cell r="O906">
            <v>5354.7886196767204</v>
          </cell>
          <cell r="P906">
            <v>1689.1261765351696</v>
          </cell>
          <cell r="Q906">
            <v>1252.4749147900388</v>
          </cell>
          <cell r="R906">
            <v>1590.1730064245564</v>
          </cell>
          <cell r="S906">
            <v>753.72210938082208</v>
          </cell>
          <cell r="T906">
            <v>371.97309185744894</v>
          </cell>
          <cell r="U906">
            <v>857.33731410452958</v>
          </cell>
          <cell r="V906">
            <v>2791.1446729729532</v>
          </cell>
          <cell r="W906">
            <v>21262.014059195953</v>
          </cell>
          <cell r="X906"/>
          <cell r="Y906"/>
          <cell r="Z906"/>
          <cell r="AA906"/>
          <cell r="AB906"/>
          <cell r="AC906"/>
          <cell r="AD906"/>
          <cell r="AE906"/>
          <cell r="AF906"/>
          <cell r="AG906"/>
          <cell r="AH906"/>
          <cell r="AI906"/>
          <cell r="AJ906"/>
          <cell r="AK906"/>
          <cell r="AL906"/>
          <cell r="AM906"/>
          <cell r="AN906"/>
        </row>
        <row r="907">
          <cell r="C907" t="str">
            <v>Real GDP USD - 2022 (CT - 2C)</v>
          </cell>
          <cell r="E907">
            <v>546.11049400538434</v>
          </cell>
          <cell r="F907">
            <v>1472.5272060708755</v>
          </cell>
          <cell r="G907">
            <v>2037.5826309815936</v>
          </cell>
          <cell r="H907">
            <v>1831.4501253784981</v>
          </cell>
          <cell r="I907">
            <v>16447.176894910408</v>
          </cell>
          <cell r="J907">
            <v>2800.1674523445008</v>
          </cell>
          <cell r="K907">
            <v>4089.6605957110432</v>
          </cell>
          <cell r="L907">
            <v>3544.8464973441696</v>
          </cell>
          <cell r="M907">
            <v>1263.8918227785837</v>
          </cell>
          <cell r="N907">
            <v>1987.9652872980826</v>
          </cell>
          <cell r="O907">
            <v>5541.0294041534116</v>
          </cell>
          <cell r="P907">
            <v>1743.290054466529</v>
          </cell>
          <cell r="Q907">
            <v>1286.7981707587742</v>
          </cell>
          <cell r="R907">
            <v>1610.6827137393659</v>
          </cell>
          <cell r="S907">
            <v>765.64016966907445</v>
          </cell>
          <cell r="T907">
            <v>380.56976113056999</v>
          </cell>
          <cell r="U907">
            <v>892.12905738877532</v>
          </cell>
          <cell r="V907">
            <v>2838.6356032450353</v>
          </cell>
          <cell r="W907">
            <v>21610.710043382696</v>
          </cell>
          <cell r="X907"/>
          <cell r="Y907"/>
          <cell r="Z907"/>
          <cell r="AA907"/>
          <cell r="AB907"/>
          <cell r="AC907"/>
          <cell r="AD907"/>
          <cell r="AE907"/>
          <cell r="AF907"/>
          <cell r="AG907"/>
          <cell r="AH907"/>
          <cell r="AI907"/>
          <cell r="AJ907"/>
          <cell r="AK907"/>
          <cell r="AL907"/>
          <cell r="AM907"/>
          <cell r="AN907"/>
        </row>
        <row r="908">
          <cell r="C908" t="str">
            <v>Real GDP USD - 2023 (CT - 2C)</v>
          </cell>
          <cell r="E908">
            <v>574.23778254822014</v>
          </cell>
          <cell r="F908">
            <v>1518.788434817943</v>
          </cell>
          <cell r="G908">
            <v>2088.2065165369127</v>
          </cell>
          <cell r="H908">
            <v>1888.3629584992684</v>
          </cell>
          <cell r="I908">
            <v>17446.680308724364</v>
          </cell>
          <cell r="J908">
            <v>2849.6332318995405</v>
          </cell>
          <cell r="K908">
            <v>4171.8599193866667</v>
          </cell>
          <cell r="L908">
            <v>3811.1166067659865</v>
          </cell>
          <cell r="M908">
            <v>1327.0251150339102</v>
          </cell>
          <cell r="N908">
            <v>1997.289161582084</v>
          </cell>
          <cell r="O908">
            <v>5731.2368237976407</v>
          </cell>
          <cell r="P908">
            <v>1801.6676403747317</v>
          </cell>
          <cell r="Q908">
            <v>1323.2227031036402</v>
          </cell>
          <cell r="R908">
            <v>1633.625925366382</v>
          </cell>
          <cell r="S908">
            <v>780.56820951397106</v>
          </cell>
          <cell r="T908">
            <v>388.59362937137826</v>
          </cell>
          <cell r="U908">
            <v>924.06105900640307</v>
          </cell>
          <cell r="V908">
            <v>2890.0561495308016</v>
          </cell>
          <cell r="W908">
            <v>21959.74091893703</v>
          </cell>
          <cell r="X908"/>
          <cell r="Y908"/>
          <cell r="Z908"/>
          <cell r="AA908"/>
          <cell r="AB908"/>
          <cell r="AC908"/>
          <cell r="AD908"/>
          <cell r="AE908"/>
          <cell r="AF908"/>
          <cell r="AG908"/>
          <cell r="AH908"/>
          <cell r="AI908"/>
          <cell r="AJ908"/>
          <cell r="AK908"/>
          <cell r="AL908"/>
          <cell r="AM908"/>
          <cell r="AN908"/>
        </row>
        <row r="909">
          <cell r="C909" t="str">
            <v>Real GDP USD - 2024 (CT - 2C)</v>
          </cell>
          <cell r="E909">
            <v>582.45064901937417</v>
          </cell>
          <cell r="F909">
            <v>1558.9556209809768</v>
          </cell>
          <cell r="G909">
            <v>2118.7538798352352</v>
          </cell>
          <cell r="H909">
            <v>1924.9426585035685</v>
          </cell>
          <cell r="I909">
            <v>18343.693054698109</v>
          </cell>
          <cell r="J909">
            <v>2885.7538472178476</v>
          </cell>
          <cell r="K909">
            <v>4218.6220483223397</v>
          </cell>
          <cell r="L909">
            <v>4068.9920636927181</v>
          </cell>
          <cell r="M909">
            <v>1387.2898940037378</v>
          </cell>
          <cell r="N909">
            <v>2000.7497819943851</v>
          </cell>
          <cell r="O909">
            <v>5764.1806265496371</v>
          </cell>
          <cell r="P909">
            <v>1836.5952792920382</v>
          </cell>
          <cell r="Q909">
            <v>1343.8580855350974</v>
          </cell>
          <cell r="R909">
            <v>1673.5819612567568</v>
          </cell>
          <cell r="S909">
            <v>789.28668878439112</v>
          </cell>
          <cell r="T909">
            <v>392.75136954584127</v>
          </cell>
          <cell r="U909">
            <v>938.39058990585784</v>
          </cell>
          <cell r="V909">
            <v>2926.0176304069832</v>
          </cell>
          <cell r="W909">
            <v>22413.414579506367</v>
          </cell>
          <cell r="X909"/>
          <cell r="Y909"/>
          <cell r="Z909"/>
          <cell r="AA909"/>
          <cell r="AB909"/>
          <cell r="AC909"/>
          <cell r="AD909"/>
          <cell r="AE909"/>
          <cell r="AF909"/>
          <cell r="AG909"/>
          <cell r="AH909"/>
          <cell r="AI909"/>
          <cell r="AJ909"/>
          <cell r="AK909"/>
          <cell r="AL909"/>
          <cell r="AM909"/>
          <cell r="AN909"/>
        </row>
        <row r="910">
          <cell r="C910" t="str">
            <v>Real GDP USD - 2025 (CT - 2C)</v>
          </cell>
          <cell r="E910">
            <v>590.78097759024183</v>
          </cell>
          <cell r="F910">
            <v>1600.1851031210335</v>
          </cell>
          <cell r="G910">
            <v>2149.7481057389036</v>
          </cell>
          <cell r="H910">
            <v>1962.2309481602879</v>
          </cell>
          <cell r="I910">
            <v>19286.825283129328</v>
          </cell>
          <cell r="J910">
            <v>2922.3323105273867</v>
          </cell>
          <cell r="K910">
            <v>4265.9083311713393</v>
          </cell>
          <cell r="L910">
            <v>4344.3164097893878</v>
          </cell>
          <cell r="M910">
            <v>1450.2915040577227</v>
          </cell>
          <cell r="N910">
            <v>2004.2163984806991</v>
          </cell>
          <cell r="O910">
            <v>5797.3137940361803</v>
          </cell>
          <cell r="P910">
            <v>1872.2000353051949</v>
          </cell>
          <cell r="Q910">
            <v>1364.8152724572831</v>
          </cell>
          <cell r="R910">
            <v>1714.5152617578867</v>
          </cell>
          <cell r="S910">
            <v>798.10254824511651</v>
          </cell>
          <cell r="T910">
            <v>396.95359527552637</v>
          </cell>
          <cell r="U910">
            <v>952.94233064068771</v>
          </cell>
          <cell r="V910">
            <v>2962.4265863631967</v>
          </cell>
          <cell r="W910">
            <v>22876.46083654914</v>
          </cell>
          <cell r="X910"/>
          <cell r="Y910"/>
          <cell r="Z910"/>
          <cell r="AA910"/>
          <cell r="AB910"/>
          <cell r="AC910"/>
          <cell r="AD910"/>
          <cell r="AE910"/>
          <cell r="AF910"/>
          <cell r="AG910"/>
          <cell r="AH910"/>
          <cell r="AI910"/>
          <cell r="AJ910"/>
          <cell r="AK910"/>
          <cell r="AL910"/>
          <cell r="AM910"/>
          <cell r="AN910"/>
        </row>
        <row r="911">
          <cell r="C911" t="str">
            <v>Real GDP USD - 2026 (CT - 2C)</v>
          </cell>
          <cell r="E911">
            <v>599.23044822785016</v>
          </cell>
          <cell r="F911">
            <v>1642.5049756318358</v>
          </cell>
          <cell r="G911">
            <v>2181.1957311848741</v>
          </cell>
          <cell r="H911">
            <v>2000.2415536425626</v>
          </cell>
          <cell r="I911">
            <v>20278.44820520949</v>
          </cell>
          <cell r="J911">
            <v>2959.3744252947163</v>
          </cell>
          <cell r="K911">
            <v>4313.7246431436079</v>
          </cell>
          <cell r="L911">
            <v>4638.2703069805284</v>
          </cell>
          <cell r="M911">
            <v>1516.1542341173749</v>
          </cell>
          <cell r="N911">
            <v>2007.6890214301759</v>
          </cell>
          <cell r="O911">
            <v>5830.6374147473562</v>
          </cell>
          <cell r="P911">
            <v>1908.4950351979096</v>
          </cell>
          <cell r="Q911">
            <v>1386.0992823441991</v>
          </cell>
          <cell r="R911">
            <v>1756.4497292939777</v>
          </cell>
          <cell r="S911">
            <v>807.01687557453351</v>
          </cell>
          <cell r="T911">
            <v>401.20078253164394</v>
          </cell>
          <cell r="U911">
            <v>967.71972704671839</v>
          </cell>
          <cell r="V911">
            <v>2999.2885854111696</v>
          </cell>
          <cell r="W911">
            <v>23349.073321682718</v>
          </cell>
          <cell r="X911"/>
          <cell r="Y911"/>
          <cell r="Z911"/>
          <cell r="AA911"/>
          <cell r="AB911"/>
          <cell r="AC911"/>
          <cell r="AD911"/>
          <cell r="AE911"/>
          <cell r="AF911"/>
          <cell r="AG911"/>
          <cell r="AH911"/>
          <cell r="AI911"/>
          <cell r="AJ911"/>
          <cell r="AK911"/>
          <cell r="AL911"/>
          <cell r="AM911"/>
          <cell r="AN911"/>
        </row>
        <row r="912">
          <cell r="C912" t="str">
            <v>Real GDP USD - 2027 (CT - 2C)</v>
          </cell>
          <cell r="E912">
            <v>607.8007649264589</v>
          </cell>
          <cell r="F912">
            <v>1685.9440759156234</v>
          </cell>
          <cell r="G912">
            <v>2213.1033887357921</v>
          </cell>
          <cell r="H912">
            <v>2038.9884670148356</v>
          </cell>
          <cell r="I912">
            <v>21321.054946822405</v>
          </cell>
          <cell r="J912">
            <v>2996.8860685484174</v>
          </cell>
          <cell r="K912">
            <v>4362.0769253039662</v>
          </cell>
          <cell r="L912">
            <v>4952.114305518603</v>
          </cell>
          <cell r="M912">
            <v>1585.0080174920151</v>
          </cell>
          <cell r="N912">
            <v>2011.1676612499657</v>
          </cell>
          <cell r="O912">
            <v>5864.1525834300155</v>
          </cell>
          <cell r="P912">
            <v>1945.4936602334351</v>
          </cell>
          <cell r="Q912">
            <v>1407.7152119319042</v>
          </cell>
          <cell r="R912">
            <v>1799.4098509066225</v>
          </cell>
          <cell r="S912">
            <v>816.03077059974441</v>
          </cell>
          <cell r="T912">
            <v>405.49341237803714</v>
          </cell>
          <cell r="U912">
            <v>982.72627839478446</v>
          </cell>
          <cell r="V912">
            <v>3036.6092648463855</v>
          </cell>
          <cell r="W912">
            <v>23831.449666825065</v>
          </cell>
          <cell r="X912"/>
          <cell r="Y912"/>
          <cell r="Z912"/>
          <cell r="AA912"/>
          <cell r="AB912"/>
          <cell r="AC912"/>
          <cell r="AD912"/>
          <cell r="AE912"/>
          <cell r="AF912"/>
          <cell r="AG912"/>
          <cell r="AH912"/>
          <cell r="AI912"/>
          <cell r="AJ912"/>
          <cell r="AK912"/>
          <cell r="AL912"/>
          <cell r="AM912"/>
          <cell r="AN912"/>
        </row>
        <row r="913">
          <cell r="C913" t="str">
            <v>Real GDP USD - 2028 (CT - 2C)</v>
          </cell>
          <cell r="E913">
            <v>616.49365605120317</v>
          </cell>
          <cell r="F913">
            <v>1730.5320040333961</v>
          </cell>
          <cell r="G913">
            <v>2245.4778079788548</v>
          </cell>
          <cell r="H913">
            <v>2078.4859513834685</v>
          </cell>
          <cell r="I913">
            <v>22417.266816729971</v>
          </cell>
          <cell r="J913">
            <v>3034.8731918115304</v>
          </cell>
          <cell r="K913">
            <v>4410.9711853102744</v>
          </cell>
          <cell r="L913">
            <v>5287.1942495491448</v>
          </cell>
          <cell r="M913">
            <v>1656.988688209856</v>
          </cell>
          <cell r="N913">
            <v>2014.6523283652514</v>
          </cell>
          <cell r="O913">
            <v>5897.8604011237394</v>
          </cell>
          <cell r="P913">
            <v>1983.2095510879819</v>
          </cell>
          <cell r="Q913">
            <v>1429.6682374389941</v>
          </cell>
          <cell r="R913">
            <v>1843.4207125536634</v>
          </cell>
          <cell r="S913">
            <v>825.14534543226125</v>
          </cell>
          <cell r="T913">
            <v>409.8319710256701</v>
          </cell>
          <cell r="U913">
            <v>997.96553821935265</v>
          </cell>
          <cell r="V913">
            <v>3074.3943321101956</v>
          </cell>
          <cell r="W913">
            <v>24323.791586838292</v>
          </cell>
          <cell r="X913"/>
          <cell r="Y913"/>
          <cell r="Z913"/>
          <cell r="AA913"/>
          <cell r="AB913"/>
          <cell r="AC913"/>
          <cell r="AD913"/>
          <cell r="AE913"/>
          <cell r="AF913"/>
          <cell r="AG913"/>
          <cell r="AH913"/>
          <cell r="AI913"/>
          <cell r="AJ913"/>
          <cell r="AK913"/>
          <cell r="AL913"/>
          <cell r="AM913"/>
          <cell r="AN913"/>
        </row>
        <row r="914">
          <cell r="C914" t="str">
            <v>Real GDP USD - 2029 (CT - 2C)</v>
          </cell>
          <cell r="E914">
            <v>625.31087468665044</v>
          </cell>
          <cell r="F914">
            <v>1776.2991428748435</v>
          </cell>
          <cell r="G914">
            <v>2278.325816945136</v>
          </cell>
          <cell r="H914">
            <v>2118.7485461471274</v>
          </cell>
          <cell r="I914">
            <v>23569.839897033711</v>
          </cell>
          <cell r="J914">
            <v>3073.3418220458129</v>
          </cell>
          <cell r="K914">
            <v>4460.4134981598736</v>
          </cell>
          <cell r="L914">
            <v>5644.9470484381427</v>
          </cell>
          <cell r="M914">
            <v>1732.2382489899621</v>
          </cell>
          <cell r="N914">
            <v>2018.1430332192788</v>
          </cell>
          <cell r="O914">
            <v>5931.7619751970096</v>
          </cell>
          <cell r="P914">
            <v>2021.6566128797713</v>
          </cell>
          <cell r="Q914">
            <v>1451.9636158061157</v>
          </cell>
          <cell r="R914">
            <v>1888.5080137577841</v>
          </cell>
          <cell r="S914">
            <v>834.3617246052155</v>
          </cell>
          <cell r="T914">
            <v>414.21694988769957</v>
          </cell>
          <cell r="U914">
            <v>1013.4411151599952</v>
          </cell>
          <cell r="V914">
            <v>3112.6495656626548</v>
          </cell>
          <cell r="W914">
            <v>24826.304963879571</v>
          </cell>
          <cell r="X914"/>
          <cell r="Y914"/>
          <cell r="Z914"/>
          <cell r="AA914"/>
          <cell r="AB914"/>
          <cell r="AC914"/>
          <cell r="AD914"/>
          <cell r="AE914"/>
          <cell r="AF914"/>
          <cell r="AG914"/>
          <cell r="AH914"/>
          <cell r="AI914"/>
          <cell r="AJ914"/>
          <cell r="AK914"/>
          <cell r="AL914"/>
          <cell r="AM914"/>
          <cell r="AN914"/>
        </row>
        <row r="915">
          <cell r="C915" t="str">
            <v>Real GDP USD - 2030 (CT - 2C)</v>
          </cell>
          <cell r="E915">
            <v>634.25419899034296</v>
          </cell>
          <cell r="F915">
            <v>1823.2766788617066</v>
          </cell>
          <cell r="G915">
            <v>2311.6543435496742</v>
          </cell>
          <cell r="H915">
            <v>2159.7910723488712</v>
          </cell>
          <cell r="I915">
            <v>24781.671972481741</v>
          </cell>
          <cell r="J915">
            <v>3112.2980626079652</v>
          </cell>
          <cell r="K915">
            <v>4510.4100069443857</v>
          </cell>
          <cell r="L915">
            <v>6026.9068386106228</v>
          </cell>
          <cell r="M915">
            <v>1810.9051513837376</v>
          </cell>
          <cell r="N915">
            <v>2021.6397862733884</v>
          </cell>
          <cell r="O915">
            <v>5965.8584193835886</v>
          </cell>
          <cell r="P915">
            <v>2060.8490202955822</v>
          </cell>
          <cell r="Q915">
            <v>1474.60668595481</v>
          </cell>
          <cell r="R915">
            <v>1934.698082613384</v>
          </cell>
          <cell r="S915">
            <v>843.6810452121</v>
          </cell>
          <cell r="T915">
            <v>418.64884563513533</v>
          </cell>
          <cell r="U915">
            <v>1029.1566738159113</v>
          </cell>
          <cell r="V915">
            <v>3151.3808158662209</v>
          </cell>
          <cell r="W915">
            <v>25339.199933494685</v>
          </cell>
          <cell r="X915" t="e">
            <v>#VALUE!</v>
          </cell>
          <cell r="Y915">
            <v>4811.0993491749396</v>
          </cell>
          <cell r="Z915" t="e">
            <v>#VALUE!</v>
          </cell>
          <cell r="AA915" t="e">
            <v>#VALUE!</v>
          </cell>
          <cell r="AB915"/>
          <cell r="AC915"/>
          <cell r="AD915"/>
          <cell r="AE915"/>
          <cell r="AF915"/>
          <cell r="AG915"/>
          <cell r="AH915"/>
          <cell r="AI915"/>
          <cell r="AJ915"/>
          <cell r="AK915"/>
          <cell r="AL915"/>
          <cell r="AM915"/>
          <cell r="AN915"/>
        </row>
        <row r="916">
          <cell r="C916" t="str">
            <v>Coal energy use - 2030 (CT - 2C)</v>
          </cell>
          <cell r="E916">
            <v>451.49780277505954</v>
          </cell>
          <cell r="F916">
            <v>16809.862185650025</v>
          </cell>
          <cell r="G916">
            <v>8827.4963079066856</v>
          </cell>
          <cell r="H916">
            <v>7937.8990756212152</v>
          </cell>
          <cell r="I916">
            <v>1262054.373596058</v>
          </cell>
          <cell r="J916">
            <v>3841.2616473019189</v>
          </cell>
          <cell r="K916">
            <v>27911.504981637259</v>
          </cell>
          <cell r="L916">
            <v>291873.19112275378</v>
          </cell>
          <cell r="M916">
            <v>24461.573955364183</v>
          </cell>
          <cell r="N916">
            <v>4529.4600814424293</v>
          </cell>
          <cell r="O916">
            <v>58777.445954832387</v>
          </cell>
          <cell r="P916">
            <v>41320.379829007499</v>
          </cell>
          <cell r="Q916">
            <v>7278.0180137229918</v>
          </cell>
          <cell r="R916">
            <v>65105.167125028027</v>
          </cell>
          <cell r="S916">
            <v>0</v>
          </cell>
          <cell r="T916">
            <v>43469.481550359415</v>
          </cell>
          <cell r="U916">
            <v>21684.190819334308</v>
          </cell>
          <cell r="V916">
            <v>3451.2146293357832</v>
          </cell>
          <cell r="W916">
            <v>152016.07647158793</v>
          </cell>
          <cell r="X916"/>
          <cell r="Y916"/>
          <cell r="Z916"/>
          <cell r="AA916"/>
          <cell r="AB916"/>
          <cell r="AC916"/>
          <cell r="AD916"/>
          <cell r="AE916"/>
          <cell r="AF916"/>
          <cell r="AG916"/>
          <cell r="AH916"/>
          <cell r="AI916"/>
          <cell r="AJ916"/>
          <cell r="AK916"/>
          <cell r="AL916"/>
          <cell r="AM916"/>
          <cell r="AN916"/>
        </row>
        <row r="917">
          <cell r="C917" t="str">
            <v>Natural gas energy use - 2030 (CT - 2C)</v>
          </cell>
          <cell r="E917">
            <v>31152.100485808827</v>
          </cell>
          <cell r="F917">
            <v>43159.169933749821</v>
          </cell>
          <cell r="G917">
            <v>21063.635396990536</v>
          </cell>
          <cell r="H917">
            <v>69850.813535882902</v>
          </cell>
          <cell r="I917">
            <v>312216.01128460129</v>
          </cell>
          <cell r="J917">
            <v>31459.381943268352</v>
          </cell>
          <cell r="K917">
            <v>56459.577941922711</v>
          </cell>
          <cell r="L917">
            <v>121572.58041447743</v>
          </cell>
          <cell r="M917">
            <v>56179.296702817701</v>
          </cell>
          <cell r="N917">
            <v>41061.476457357392</v>
          </cell>
          <cell r="O917">
            <v>99895.170366911523</v>
          </cell>
          <cell r="P917">
            <v>43954.891841610566</v>
          </cell>
          <cell r="Q917">
            <v>41830.984980734138</v>
          </cell>
          <cell r="R917">
            <v>322207.17305837444</v>
          </cell>
          <cell r="S917">
            <v>59787.951422693179</v>
          </cell>
          <cell r="T917">
            <v>4452.7392381152322</v>
          </cell>
          <cell r="U917">
            <v>36822.165763049677</v>
          </cell>
          <cell r="V917">
            <v>53675.278136825975</v>
          </cell>
          <cell r="W917">
            <v>479932.88184259308</v>
          </cell>
          <cell r="X917"/>
          <cell r="Y917"/>
          <cell r="Z917"/>
          <cell r="AA917"/>
          <cell r="AB917"/>
          <cell r="AC917"/>
          <cell r="AD917"/>
          <cell r="AE917"/>
          <cell r="AF917"/>
          <cell r="AG917"/>
          <cell r="AH917"/>
          <cell r="AI917"/>
          <cell r="AJ917"/>
          <cell r="AK917"/>
          <cell r="AL917"/>
          <cell r="AM917"/>
          <cell r="AN917"/>
        </row>
        <row r="918">
          <cell r="C918" t="str">
            <v>Gasoline energy use - 2030 (CT - 2C)</v>
          </cell>
          <cell r="E918">
            <v>5643.9051448563305</v>
          </cell>
          <cell r="F918">
            <v>13927.718408969908</v>
          </cell>
          <cell r="G918">
            <v>22696.014151614334</v>
          </cell>
          <cell r="H918">
            <v>32371.812588249228</v>
          </cell>
          <cell r="I918">
            <v>185010.20702997307</v>
          </cell>
          <cell r="J918">
            <v>5000.5722817672922</v>
          </cell>
          <cell r="K918">
            <v>16148.004480554226</v>
          </cell>
          <cell r="L918">
            <v>45410.872847559251</v>
          </cell>
          <cell r="M918">
            <v>29440.909226784905</v>
          </cell>
          <cell r="N918">
            <v>6935.6953809845436</v>
          </cell>
          <cell r="O918">
            <v>35536.303197877482</v>
          </cell>
          <cell r="P918">
            <v>10584.075158048923</v>
          </cell>
          <cell r="Q918">
            <v>34523.458610827838</v>
          </cell>
          <cell r="R918">
            <v>31663.479027696983</v>
          </cell>
          <cell r="S918">
            <v>14787.319457036112</v>
          </cell>
          <cell r="T918">
            <v>8307.7859842639828</v>
          </cell>
          <cell r="U918">
            <v>2468.092168978827</v>
          </cell>
          <cell r="V918">
            <v>12184.300658773136</v>
          </cell>
          <cell r="W918">
            <v>338599.68634098687</v>
          </cell>
          <cell r="X918"/>
          <cell r="Y918"/>
          <cell r="Z918"/>
          <cell r="AA918"/>
          <cell r="AB918"/>
          <cell r="AC918"/>
          <cell r="AD918"/>
          <cell r="AE918"/>
          <cell r="AF918"/>
          <cell r="AG918"/>
          <cell r="AH918"/>
          <cell r="AI918"/>
          <cell r="AJ918"/>
          <cell r="AK918"/>
          <cell r="AL918"/>
          <cell r="AM918"/>
          <cell r="AN918"/>
        </row>
        <row r="919">
          <cell r="C919" t="str">
            <v>Diesel energy use - 2030 (CT - 2C)</v>
          </cell>
          <cell r="E919">
            <v>5938.9346140800653</v>
          </cell>
          <cell r="F919">
            <v>12259.773871114088</v>
          </cell>
          <cell r="G919">
            <v>31722.287799802027</v>
          </cell>
          <cell r="H919">
            <v>14744.499422083692</v>
          </cell>
          <cell r="I919">
            <v>154028.37699496682</v>
          </cell>
          <cell r="J919">
            <v>29233.071953048671</v>
          </cell>
          <cell r="K919">
            <v>31128.641388238506</v>
          </cell>
          <cell r="L919">
            <v>91109.947751791318</v>
          </cell>
          <cell r="M919">
            <v>18065.725955590315</v>
          </cell>
          <cell r="N919">
            <v>19495.60653666707</v>
          </cell>
          <cell r="O919">
            <v>19797.049735849319</v>
          </cell>
          <cell r="P919">
            <v>18381.394526827135</v>
          </cell>
          <cell r="Q919">
            <v>13109.506442433016</v>
          </cell>
          <cell r="R919">
            <v>11250.392778186455</v>
          </cell>
          <cell r="S919">
            <v>8535.0223977797596</v>
          </cell>
          <cell r="T919">
            <v>7113.495496785632</v>
          </cell>
          <cell r="U919">
            <v>20083.177631004604</v>
          </cell>
          <cell r="V919">
            <v>24118.778068530049</v>
          </cell>
          <cell r="W919">
            <v>107634.43900374589</v>
          </cell>
          <cell r="X919"/>
          <cell r="Y919"/>
          <cell r="Z919"/>
          <cell r="AA919"/>
          <cell r="AB919"/>
          <cell r="AC919"/>
          <cell r="AD919"/>
          <cell r="AE919"/>
          <cell r="AF919"/>
          <cell r="AG919"/>
          <cell r="AH919"/>
          <cell r="AI919"/>
          <cell r="AJ919"/>
          <cell r="AK919"/>
          <cell r="AL919"/>
          <cell r="AM919"/>
          <cell r="AN919"/>
        </row>
        <row r="920">
          <cell r="C920" t="str">
            <v>Oil energy use - 2030 (CT - 2C)</v>
          </cell>
          <cell r="E920">
            <v>30389.348639790671</v>
          </cell>
          <cell r="F920">
            <v>47568.954788211202</v>
          </cell>
          <cell r="G920">
            <v>103323.0011427732</v>
          </cell>
          <cell r="H920">
            <v>94951.868674531623</v>
          </cell>
          <cell r="I920">
            <v>764648.52672084002</v>
          </cell>
          <cell r="J920">
            <v>66635.621843325076</v>
          </cell>
          <cell r="K920">
            <v>97402.20615909186</v>
          </cell>
          <cell r="L920">
            <v>318945.65252001851</v>
          </cell>
          <cell r="M920">
            <v>82640.655585430955</v>
          </cell>
          <cell r="N920">
            <v>47633.839761869043</v>
          </cell>
          <cell r="O920">
            <v>157733.78893781445</v>
          </cell>
          <cell r="P920">
            <v>127535.90774997219</v>
          </cell>
          <cell r="Q920">
            <v>86931.550627030665</v>
          </cell>
          <cell r="R920">
            <v>170861.37355180891</v>
          </cell>
          <cell r="S920">
            <v>114654.8719938765</v>
          </cell>
          <cell r="T920">
            <v>22647.84681353045</v>
          </cell>
          <cell r="U920">
            <v>46057.786210936829</v>
          </cell>
          <cell r="V920">
            <v>67641.049739231472</v>
          </cell>
          <cell r="W920">
            <v>758942.83031968935</v>
          </cell>
          <cell r="X920"/>
          <cell r="Y920"/>
          <cell r="Z920"/>
          <cell r="AA920"/>
          <cell r="AB920"/>
          <cell r="AC920"/>
          <cell r="AD920"/>
          <cell r="AE920"/>
          <cell r="AF920"/>
          <cell r="AG920"/>
          <cell r="AH920"/>
          <cell r="AI920"/>
          <cell r="AJ920"/>
          <cell r="AK920"/>
          <cell r="AL920"/>
          <cell r="AM920"/>
          <cell r="AN920"/>
        </row>
        <row r="921">
          <cell r="C921" t="str">
            <v>Percent of target met (CT - 2C)</v>
          </cell>
          <cell r="E921">
            <v>100</v>
          </cell>
          <cell r="F921">
            <v>68.830311379180813</v>
          </cell>
          <cell r="G921">
            <v>42.528523864401016</v>
          </cell>
          <cell r="H921">
            <v>58.556614584311617</v>
          </cell>
          <cell r="I921">
            <v>100</v>
          </cell>
          <cell r="J921">
            <v>46.355450711814136</v>
          </cell>
          <cell r="K921">
            <v>100</v>
          </cell>
          <cell r="L921" t="e">
            <v>#DIV/0!</v>
          </cell>
          <cell r="M921">
            <v>100</v>
          </cell>
          <cell r="N921">
            <v>85.452168164795765</v>
          </cell>
          <cell r="O921">
            <v>100</v>
          </cell>
          <cell r="P921">
            <v>64.427300153803174</v>
          </cell>
          <cell r="Q921">
            <v>53.989318758500396</v>
          </cell>
          <cell r="R921" t="e">
            <v>#DIV/0!</v>
          </cell>
          <cell r="S921">
            <v>36.457521221308056</v>
          </cell>
          <cell r="T921">
            <v>100</v>
          </cell>
          <cell r="U921">
            <v>100</v>
          </cell>
          <cell r="V921">
            <v>100</v>
          </cell>
          <cell r="W921">
            <v>100</v>
          </cell>
          <cell r="X921" t="e">
            <v>#DIV/0!</v>
          </cell>
          <cell r="Y921" t="e">
            <v>#DIV/0!</v>
          </cell>
          <cell r="Z921" t="e">
            <v>#DIV/0!</v>
          </cell>
          <cell r="AA921" t="e">
            <v>#DIV/0!</v>
          </cell>
          <cell r="AB921"/>
          <cell r="AC921"/>
          <cell r="AD921"/>
          <cell r="AE921"/>
          <cell r="AF921"/>
          <cell r="AG921"/>
          <cell r="AH921"/>
          <cell r="AI921"/>
          <cell r="AJ921"/>
          <cell r="AK921"/>
        </row>
        <row r="922">
          <cell r="C922" t="str">
            <v>Fiscal revenues - 2018 (CT - 2C)</v>
          </cell>
          <cell r="E922">
            <v>1.4835726360136208</v>
          </cell>
          <cell r="F922">
            <v>1.2690137817578457</v>
          </cell>
          <cell r="G922">
            <v>1.9460760067556679</v>
          </cell>
          <cell r="H922">
            <v>1.32893434765961</v>
          </cell>
          <cell r="I922">
            <v>1.345001242680876</v>
          </cell>
          <cell r="J922">
            <v>1.3494891184346542</v>
          </cell>
          <cell r="K922">
            <v>1.3774455250217059</v>
          </cell>
          <cell r="L922">
            <v>0.84448999977606387</v>
          </cell>
          <cell r="M922">
            <v>-1.6862547315999148</v>
          </cell>
          <cell r="N922">
            <v>1.7739897950761867</v>
          </cell>
          <cell r="O922">
            <v>0.97509250654960899</v>
          </cell>
          <cell r="P922">
            <v>3.2002304583398069</v>
          </cell>
          <cell r="Q922">
            <v>2.1637107727805471</v>
          </cell>
          <cell r="R922">
            <v>-2.4705435055574201</v>
          </cell>
          <cell r="S922">
            <v>-4.3571592106351327</v>
          </cell>
          <cell r="T922">
            <v>1.8520136690456979</v>
          </cell>
          <cell r="U922">
            <v>2.526139235878762</v>
          </cell>
          <cell r="V922">
            <v>1.6680126813084013</v>
          </cell>
          <cell r="W922">
            <v>0.50435595321747773</v>
          </cell>
          <cell r="X922" t="e">
            <v>#VALUE!</v>
          </cell>
          <cell r="Y922">
            <v>0.89966369907916144</v>
          </cell>
          <cell r="Z922" t="e">
            <v>#VALUE!</v>
          </cell>
          <cell r="AA922" t="e">
            <v>#VALUE!</v>
          </cell>
          <cell r="AB922"/>
          <cell r="AC922"/>
          <cell r="AD922"/>
          <cell r="AE922"/>
          <cell r="AF922"/>
          <cell r="AG922"/>
          <cell r="AH922"/>
          <cell r="AI922"/>
          <cell r="AJ922"/>
          <cell r="AK922"/>
        </row>
        <row r="923">
          <cell r="C923" t="str">
            <v>Fiscal revenues - 2019 (CT - 2C)</v>
          </cell>
          <cell r="E923">
            <v>1.8056721100863105</v>
          </cell>
          <cell r="F923">
            <v>1.4766916302886597</v>
          </cell>
          <cell r="G923">
            <v>2.0412554619853518</v>
          </cell>
          <cell r="H923">
            <v>1.5490017080111957</v>
          </cell>
          <cell r="I923">
            <v>1.7353267923986955</v>
          </cell>
          <cell r="J923">
            <v>1.5047982618154412</v>
          </cell>
          <cell r="K923">
            <v>1.6030950503795549</v>
          </cell>
          <cell r="L923">
            <v>1.2552902652823794</v>
          </cell>
          <cell r="M923">
            <v>-1.337889079968192</v>
          </cell>
          <cell r="N923">
            <v>2.0213686838240776</v>
          </cell>
          <cell r="O923">
            <v>1.0967175129307358</v>
          </cell>
          <cell r="P923">
            <v>3.4031350436724734</v>
          </cell>
          <cell r="Q923">
            <v>2.4161582677030449</v>
          </cell>
          <cell r="R923">
            <v>-1.9829804998470757</v>
          </cell>
          <cell r="S923">
            <v>-3.9630888269740345</v>
          </cell>
          <cell r="T923">
            <v>2.4540841894987171</v>
          </cell>
          <cell r="U923">
            <v>3.0393675584550599</v>
          </cell>
          <cell r="V923">
            <v>1.8521506930378933</v>
          </cell>
          <cell r="W923">
            <v>0.6420219879660185</v>
          </cell>
          <cell r="X923" t="e">
            <v>#VALUE!</v>
          </cell>
          <cell r="Y923">
            <v>1.190114568976121</v>
          </cell>
          <cell r="Z923" t="e">
            <v>#VALUE!</v>
          </cell>
          <cell r="AA923" t="e">
            <v>#VALUE!</v>
          </cell>
          <cell r="AB923"/>
          <cell r="AC923"/>
          <cell r="AD923"/>
          <cell r="AE923"/>
          <cell r="AF923"/>
          <cell r="AG923"/>
          <cell r="AH923"/>
          <cell r="AI923"/>
          <cell r="AJ923"/>
          <cell r="AK923"/>
        </row>
        <row r="924">
          <cell r="C924" t="str">
            <v>Fiscal revenues - 2020 (CT - 2C)</v>
          </cell>
          <cell r="E924">
            <v>2.0243918020746232</v>
          </cell>
          <cell r="F924">
            <v>1.5690762472981841</v>
          </cell>
          <cell r="G924">
            <v>2.0734836669204273</v>
          </cell>
          <cell r="H924">
            <v>1.6446012098289153</v>
          </cell>
          <cell r="I924">
            <v>1.9893092955624845</v>
          </cell>
          <cell r="J924">
            <v>1.4947314677393468</v>
          </cell>
          <cell r="K924">
            <v>1.5995833683251273</v>
          </cell>
          <cell r="L924">
            <v>1.5891844775319075</v>
          </cell>
          <cell r="M924">
            <v>-0.90314537425537655</v>
          </cell>
          <cell r="N924">
            <v>2.0233612629559143</v>
          </cell>
          <cell r="O924">
            <v>1.1446923268243057</v>
          </cell>
          <cell r="P924">
            <v>3.5432031293419395</v>
          </cell>
          <cell r="Q924">
            <v>2.522465380672557</v>
          </cell>
          <cell r="R924">
            <v>-1.1550772665812188</v>
          </cell>
          <cell r="S924">
            <v>-3.2698113671425069</v>
          </cell>
          <cell r="T924">
            <v>2.8716872004872993</v>
          </cell>
          <cell r="U924">
            <v>2.9073444237702981</v>
          </cell>
          <cell r="V924">
            <v>1.8509098950968608</v>
          </cell>
          <cell r="W924">
            <v>0.73524177266781987</v>
          </cell>
          <cell r="X924" t="e">
            <v>#VALUE!</v>
          </cell>
          <cell r="Y924">
            <v>1.3818543641641532</v>
          </cell>
          <cell r="Z924" t="e">
            <v>#VALUE!</v>
          </cell>
          <cell r="AA924" t="e">
            <v>#VALUE!</v>
          </cell>
          <cell r="AB924"/>
          <cell r="AC924"/>
          <cell r="AD924"/>
          <cell r="AE924"/>
          <cell r="AF924"/>
          <cell r="AG924"/>
          <cell r="AH924"/>
          <cell r="AI924"/>
          <cell r="AJ924"/>
          <cell r="AK924"/>
        </row>
        <row r="925">
          <cell r="C925" t="str">
            <v>Fiscal revenues - 2021 (CT - 2C)</v>
          </cell>
          <cell r="E925">
            <v>2.1568602452560852</v>
          </cell>
          <cell r="F925">
            <v>1.6661619693210161</v>
          </cell>
          <cell r="G925">
            <v>2.1332578440361245</v>
          </cell>
          <cell r="H925">
            <v>1.7505029883739871</v>
          </cell>
          <cell r="I925">
            <v>2.2076797624526154</v>
          </cell>
          <cell r="J925">
            <v>1.5124921702926337</v>
          </cell>
          <cell r="K925">
            <v>1.6244891413885107</v>
          </cell>
          <cell r="L925">
            <v>1.9078694081610008</v>
          </cell>
          <cell r="M925">
            <v>-0.51372361687096291</v>
          </cell>
          <cell r="N925">
            <v>2.0683749372993523</v>
          </cell>
          <cell r="O925">
            <v>1.200595911799446</v>
          </cell>
          <cell r="P925">
            <v>3.6554678140067347</v>
          </cell>
          <cell r="Q925">
            <v>2.639736962382579</v>
          </cell>
          <cell r="R925">
            <v>-0.26111503828071553</v>
          </cell>
          <cell r="S925">
            <v>-2.3890194988402071</v>
          </cell>
          <cell r="T925">
            <v>3.2651301485479318</v>
          </cell>
          <cell r="U925">
            <v>2.7916444003902301</v>
          </cell>
          <cell r="V925">
            <v>1.8800672593414793</v>
          </cell>
          <cell r="W925">
            <v>0.83012044949986263</v>
          </cell>
          <cell r="X925" t="e">
            <v>#VALUE!</v>
          </cell>
          <cell r="Y925">
            <v>1.5856101715030373</v>
          </cell>
          <cell r="Z925" t="e">
            <v>#VALUE!</v>
          </cell>
          <cell r="AA925" t="e">
            <v>#VALUE!</v>
          </cell>
          <cell r="AB925"/>
          <cell r="AC925"/>
          <cell r="AD925"/>
          <cell r="AE925"/>
          <cell r="AF925"/>
          <cell r="AG925"/>
          <cell r="AH925"/>
          <cell r="AI925"/>
          <cell r="AJ925"/>
          <cell r="AK925"/>
        </row>
        <row r="926">
          <cell r="C926" t="str">
            <v>Fiscal revenues - 2022 (CT - 2C)</v>
          </cell>
          <cell r="E926">
            <v>2.2601590947818386</v>
          </cell>
          <cell r="F926">
            <v>1.751383425909075</v>
          </cell>
          <cell r="G926">
            <v>2.1977193518426961</v>
          </cell>
          <cell r="H926">
            <v>1.8462874721593998</v>
          </cell>
          <cell r="I926">
            <v>2.3956486121473346</v>
          </cell>
          <cell r="J926">
            <v>1.5330913873013126</v>
          </cell>
          <cell r="K926">
            <v>1.6493650892824143</v>
          </cell>
          <cell r="L926">
            <v>2.2031767707826977</v>
          </cell>
          <cell r="M926">
            <v>-0.1674365748277383</v>
          </cell>
          <cell r="N926">
            <v>2.1150840769970336</v>
          </cell>
          <cell r="O926">
            <v>1.25083051976333</v>
          </cell>
          <cell r="P926">
            <v>3.7517142697991632</v>
          </cell>
          <cell r="Q926">
            <v>2.7587634707800559</v>
          </cell>
          <cell r="R926">
            <v>0.56830084865836383</v>
          </cell>
          <cell r="S926">
            <v>-1.5294025260087964</v>
          </cell>
          <cell r="T926">
            <v>3.6250607940302055</v>
          </cell>
          <cell r="U926">
            <v>2.8919523951750792</v>
          </cell>
          <cell r="V926">
            <v>1.9085605464306192</v>
          </cell>
          <cell r="W926">
            <v>0.9206813765442684</v>
          </cell>
          <cell r="X926" t="e">
            <v>#VALUE!</v>
          </cell>
          <cell r="Y926">
            <v>1.7858389685025446</v>
          </cell>
          <cell r="Z926" t="e">
            <v>#VALUE!</v>
          </cell>
          <cell r="AA926" t="e">
            <v>#VALUE!</v>
          </cell>
          <cell r="AB926"/>
          <cell r="AC926"/>
          <cell r="AD926"/>
          <cell r="AE926"/>
          <cell r="AF926"/>
          <cell r="AG926"/>
          <cell r="AH926"/>
          <cell r="AI926"/>
          <cell r="AJ926"/>
          <cell r="AK926"/>
        </row>
        <row r="927">
          <cell r="C927" t="str">
            <v>Fiscal revenues - 2023 (CT - 2C)</v>
          </cell>
          <cell r="E927">
            <v>2.3537424753635299</v>
          </cell>
          <cell r="F927">
            <v>1.8223591548979603</v>
          </cell>
          <cell r="G927">
            <v>2.2548744738065714</v>
          </cell>
          <cell r="H927">
            <v>1.927235538901229</v>
          </cell>
          <cell r="I927">
            <v>2.544915435609389</v>
          </cell>
          <cell r="J927">
            <v>1.5530175163188509</v>
          </cell>
          <cell r="K927">
            <v>1.6714828820101828</v>
          </cell>
          <cell r="L927">
            <v>2.4586281837224235</v>
          </cell>
          <cell r="M927">
            <v>0.14674912750705341</v>
          </cell>
          <cell r="N927">
            <v>2.1605979632676764</v>
          </cell>
          <cell r="O927">
            <v>1.2908092293293345</v>
          </cell>
          <cell r="P927">
            <v>3.8329008632444714</v>
          </cell>
          <cell r="Q927">
            <v>2.8644553437883178</v>
          </cell>
          <cell r="R927">
            <v>1.3356040880048048</v>
          </cell>
          <cell r="S927">
            <v>-0.73661607638832871</v>
          </cell>
          <cell r="T927">
            <v>3.9408828025898264</v>
          </cell>
          <cell r="U927">
            <v>2.9977278346809131</v>
          </cell>
          <cell r="V927">
            <v>1.9319107780353217</v>
          </cell>
          <cell r="W927">
            <v>1.0011669951780595</v>
          </cell>
          <cell r="X927" t="e">
            <v>#VALUE!</v>
          </cell>
          <cell r="Y927">
            <v>1.965918137361452</v>
          </cell>
          <cell r="Z927" t="e">
            <v>#VALUE!</v>
          </cell>
          <cell r="AA927" t="e">
            <v>#VALUE!</v>
          </cell>
          <cell r="AB927"/>
          <cell r="AC927"/>
          <cell r="AD927"/>
          <cell r="AE927"/>
          <cell r="AF927"/>
          <cell r="AG927"/>
          <cell r="AH927"/>
          <cell r="AI927"/>
          <cell r="AJ927"/>
          <cell r="AK927"/>
        </row>
        <row r="928">
          <cell r="C928" t="str">
            <v>Fiscal revenues - 2024 (CT - 2C)</v>
          </cell>
          <cell r="E928">
            <v>2.5169135395534581</v>
          </cell>
          <cell r="F928">
            <v>1.8942196181816231</v>
          </cell>
          <cell r="G928">
            <v>2.331451552579729</v>
          </cell>
          <cell r="H928">
            <v>2.0212951381271127</v>
          </cell>
          <cell r="I928">
            <v>2.6901109863135146</v>
          </cell>
          <cell r="J928">
            <v>1.5789523970441093</v>
          </cell>
          <cell r="K928">
            <v>1.7015400362891582</v>
          </cell>
          <cell r="L928">
            <v>2.7084801289843727</v>
          </cell>
          <cell r="M928">
            <v>0.43889275545563999</v>
          </cell>
          <cell r="N928">
            <v>2.2079575891086556</v>
          </cell>
          <cell r="O928">
            <v>1.360325298628009</v>
          </cell>
          <cell r="P928">
            <v>3.9554793160111719</v>
          </cell>
          <cell r="Q928">
            <v>2.997846801782186</v>
          </cell>
          <cell r="R928">
            <v>2.0071886671050789</v>
          </cell>
          <cell r="S928">
            <v>-1.5915131710896625E-2</v>
          </cell>
          <cell r="T928">
            <v>4.2707038876950962</v>
          </cell>
          <cell r="U928">
            <v>3.1517602655934667</v>
          </cell>
          <cell r="V928">
            <v>1.9617122542124019</v>
          </cell>
          <cell r="W928">
            <v>1.0701539801844708</v>
          </cell>
          <cell r="X928" t="e">
            <v>#VALUE!</v>
          </cell>
          <cell r="Y928">
            <v>2.1499510042704402</v>
          </cell>
          <cell r="Z928" t="e">
            <v>#VALUE!</v>
          </cell>
          <cell r="AA928" t="e">
            <v>#VALUE!</v>
          </cell>
          <cell r="AB928"/>
          <cell r="AC928"/>
          <cell r="AD928"/>
          <cell r="AE928"/>
          <cell r="AF928"/>
          <cell r="AG928"/>
          <cell r="AH928"/>
          <cell r="AI928"/>
          <cell r="AJ928"/>
          <cell r="AK928"/>
        </row>
        <row r="929">
          <cell r="C929" t="str">
            <v>Fiscal revenues - 2025 (CT - 2C)</v>
          </cell>
          <cell r="E929">
            <v>2.643963594088238</v>
          </cell>
          <cell r="F929">
            <v>1.9566710705923054</v>
          </cell>
          <cell r="G929">
            <v>2.3952162162950072</v>
          </cell>
          <cell r="H929">
            <v>2.1057214800913671</v>
          </cell>
          <cell r="I929">
            <v>2.8193249801078588</v>
          </cell>
          <cell r="J929">
            <v>1.5998558629008188</v>
          </cell>
          <cell r="K929">
            <v>1.7196135191367554</v>
          </cell>
          <cell r="L929">
            <v>2.9252377675343242</v>
          </cell>
          <cell r="M929">
            <v>0.70862454305701317</v>
          </cell>
          <cell r="N929">
            <v>2.247056329037036</v>
          </cell>
          <cell r="O929">
            <v>1.4301706586176595</v>
          </cell>
          <cell r="P929">
            <v>4.0545045470423</v>
          </cell>
          <cell r="Q929">
            <v>3.1068220081988027</v>
          </cell>
          <cell r="R929">
            <v>2.609464278148157</v>
          </cell>
          <cell r="S929">
            <v>0.65046698971553119</v>
          </cell>
          <cell r="T929">
            <v>4.5705822136688381</v>
          </cell>
          <cell r="U929">
            <v>3.2569012260190275</v>
          </cell>
          <cell r="V929">
            <v>1.9808806592401658</v>
          </cell>
          <cell r="W929">
            <v>1.1339065071700367</v>
          </cell>
          <cell r="X929" t="e">
            <v>#VALUE!</v>
          </cell>
          <cell r="Y929">
            <v>2.3113149710874334</v>
          </cell>
          <cell r="Z929" t="e">
            <v>#VALUE!</v>
          </cell>
          <cell r="AA929" t="e">
            <v>#VALUE!</v>
          </cell>
          <cell r="AB929"/>
          <cell r="AC929"/>
          <cell r="AD929"/>
          <cell r="AE929"/>
          <cell r="AF929"/>
          <cell r="AG929"/>
          <cell r="AH929"/>
          <cell r="AI929"/>
          <cell r="AJ929"/>
          <cell r="AK929"/>
        </row>
        <row r="930">
          <cell r="C930" t="str">
            <v>Fiscal revenues - 2026 (CT - 2C)</v>
          </cell>
          <cell r="E930">
            <v>2.7676200726867899</v>
          </cell>
          <cell r="F930">
            <v>2.0122418064750134</v>
          </cell>
          <cell r="G930">
            <v>2.4531936971380031</v>
          </cell>
          <cell r="H930">
            <v>2.1822108442613621</v>
          </cell>
          <cell r="I930">
            <v>2.9295122178898234</v>
          </cell>
          <cell r="J930">
            <v>1.6189038568238414</v>
          </cell>
          <cell r="K930">
            <v>1.733485193152388</v>
          </cell>
          <cell r="L930">
            <v>3.1195521395930417</v>
          </cell>
          <cell r="M930">
            <v>0.96047377118061261</v>
          </cell>
          <cell r="N930">
            <v>2.2837594485537984</v>
          </cell>
          <cell r="O930">
            <v>1.4962944830876876</v>
          </cell>
          <cell r="P930">
            <v>4.140711816354167</v>
          </cell>
          <cell r="Q930">
            <v>3.2059538702263009</v>
          </cell>
          <cell r="R930">
            <v>3.184296795865825</v>
          </cell>
          <cell r="S930">
            <v>1.2947827806530885</v>
          </cell>
          <cell r="T930">
            <v>4.8446358229401802</v>
          </cell>
          <cell r="U930">
            <v>3.3526358754133163</v>
          </cell>
          <cell r="V930">
            <v>1.9982469881150509</v>
          </cell>
          <cell r="W930">
            <v>1.1914347378033183</v>
          </cell>
          <cell r="X930" t="e">
            <v>#VALUE!</v>
          </cell>
          <cell r="Y930">
            <v>2.461576116748085</v>
          </cell>
          <cell r="Z930" t="e">
            <v>#VALUE!</v>
          </cell>
          <cell r="AA930" t="e">
            <v>#VALUE!</v>
          </cell>
          <cell r="AB930"/>
          <cell r="AC930"/>
          <cell r="AD930"/>
          <cell r="AE930"/>
          <cell r="AF930"/>
          <cell r="AG930"/>
          <cell r="AH930"/>
          <cell r="AI930"/>
          <cell r="AJ930"/>
          <cell r="AK930"/>
        </row>
        <row r="931">
          <cell r="C931" t="str">
            <v>Fiscal revenues - 2027 (CT - 2C)</v>
          </cell>
          <cell r="E931">
            <v>2.8807868378988837</v>
          </cell>
          <cell r="F931">
            <v>2.0627112010751647</v>
          </cell>
          <cell r="G931">
            <v>2.5093491866699567</v>
          </cell>
          <cell r="H931">
            <v>2.2536029622120353</v>
          </cell>
          <cell r="I931">
            <v>3.0249051344821041</v>
          </cell>
          <cell r="J931">
            <v>1.6377867262878658</v>
          </cell>
          <cell r="K931">
            <v>1.7444382716159346</v>
          </cell>
          <cell r="L931">
            <v>3.2967764736548242</v>
          </cell>
          <cell r="M931">
            <v>1.19507594161674</v>
          </cell>
          <cell r="N931">
            <v>2.3188763519424875</v>
          </cell>
          <cell r="O931">
            <v>1.5594905295500778</v>
          </cell>
          <cell r="P931">
            <v>4.2201033450315641</v>
          </cell>
          <cell r="Q931">
            <v>3.3002770507742669</v>
          </cell>
          <cell r="R931">
            <v>3.7166411782388211</v>
          </cell>
          <cell r="S931">
            <v>1.9172126520697637</v>
          </cell>
          <cell r="T931">
            <v>5.1003688319215605</v>
          </cell>
          <cell r="U931">
            <v>3.4414698606040304</v>
          </cell>
          <cell r="V931">
            <v>2.0145200235223668</v>
          </cell>
          <cell r="W931">
            <v>1.2443400316564106</v>
          </cell>
          <cell r="X931" t="e">
            <v>#VALUE!</v>
          </cell>
          <cell r="Y931">
            <v>2.6020385574118348</v>
          </cell>
          <cell r="Z931" t="e">
            <v>#VALUE!</v>
          </cell>
          <cell r="AA931" t="e">
            <v>#VALUE!</v>
          </cell>
          <cell r="AB931"/>
          <cell r="AC931"/>
          <cell r="AD931"/>
          <cell r="AE931"/>
          <cell r="AF931"/>
          <cell r="AG931"/>
          <cell r="AH931"/>
          <cell r="AI931"/>
          <cell r="AJ931"/>
          <cell r="AK931"/>
        </row>
        <row r="932">
          <cell r="C932" t="str">
            <v>Fiscal revenues - 2028 (CT - 2C)</v>
          </cell>
          <cell r="E932">
            <v>2.9897751113470719</v>
          </cell>
          <cell r="F932">
            <v>2.1070117849027965</v>
          </cell>
          <cell r="G932">
            <v>2.5605021679593181</v>
          </cell>
          <cell r="H932">
            <v>2.3180204439731438</v>
          </cell>
          <cell r="I932">
            <v>3.1048906338813707</v>
          </cell>
          <cell r="J932">
            <v>1.6548403099932243</v>
          </cell>
          <cell r="K932">
            <v>1.7509997431915343</v>
          </cell>
          <cell r="L932">
            <v>3.4544326761672024</v>
          </cell>
          <cell r="M932">
            <v>1.4127441061105872</v>
          </cell>
          <cell r="N932">
            <v>2.3508421223593698</v>
          </cell>
          <cell r="O932">
            <v>1.6190053399057158</v>
          </cell>
          <cell r="P932">
            <v>4.2901644901693796</v>
          </cell>
          <cell r="Q932">
            <v>3.3863596035308099</v>
          </cell>
          <cell r="R932">
            <v>4.2179663842984416</v>
          </cell>
          <cell r="S932">
            <v>2.5156484694620449</v>
          </cell>
          <cell r="T932">
            <v>5.3333251547664355</v>
          </cell>
          <cell r="U932">
            <v>3.5216632654325424</v>
          </cell>
          <cell r="V932">
            <v>2.0284941925768187</v>
          </cell>
          <cell r="W932">
            <v>1.2917262657717228</v>
          </cell>
          <cell r="X932" t="e">
            <v>#VALUE!</v>
          </cell>
          <cell r="Y932">
            <v>2.7320216981999748</v>
          </cell>
          <cell r="Z932" t="e">
            <v>#VALUE!</v>
          </cell>
          <cell r="AA932" t="e">
            <v>#VALUE!</v>
          </cell>
          <cell r="AB932"/>
          <cell r="AC932"/>
          <cell r="AD932"/>
          <cell r="AE932"/>
          <cell r="AF932"/>
          <cell r="AG932"/>
          <cell r="AH932"/>
          <cell r="AI932"/>
          <cell r="AJ932"/>
          <cell r="AK932"/>
        </row>
        <row r="933">
          <cell r="C933" t="str">
            <v>Fiscal revenues - 2029 (CT - 2C)</v>
          </cell>
          <cell r="E933">
            <v>3.0902839444301584</v>
          </cell>
          <cell r="F933">
            <v>2.1456620587970519</v>
          </cell>
          <cell r="G933">
            <v>2.6086063662876557</v>
          </cell>
          <cell r="H933">
            <v>2.37653020142585</v>
          </cell>
          <cell r="I933">
            <v>3.1734337716399454</v>
          </cell>
          <cell r="J933">
            <v>1.6705840994992529</v>
          </cell>
          <cell r="K933">
            <v>1.7535829467679758</v>
          </cell>
          <cell r="L933">
            <v>3.5974248211674094</v>
          </cell>
          <cell r="M933">
            <v>1.614376143009342</v>
          </cell>
          <cell r="N933">
            <v>2.3791594285600128</v>
          </cell>
          <cell r="O933">
            <v>1.6747514104284835</v>
          </cell>
          <cell r="P933">
            <v>4.3543934249110494</v>
          </cell>
          <cell r="Q933">
            <v>3.4664384715814691</v>
          </cell>
          <cell r="R933">
            <v>4.6776644027416703</v>
          </cell>
          <cell r="S933">
            <v>3.0901939178143722</v>
          </cell>
          <cell r="T933">
            <v>5.5515657152130178</v>
          </cell>
          <cell r="U933">
            <v>3.5939998994879638</v>
          </cell>
          <cell r="V933">
            <v>2.0397908564316518</v>
          </cell>
          <cell r="W933">
            <v>1.3343710047392896</v>
          </cell>
          <cell r="X933" t="e">
            <v>#VALUE!</v>
          </cell>
          <cell r="Y933">
            <v>2.852253309733348</v>
          </cell>
          <cell r="Z933" t="e">
            <v>#VALUE!</v>
          </cell>
          <cell r="AA933" t="e">
            <v>#VALUE!</v>
          </cell>
          <cell r="AB933"/>
          <cell r="AC933"/>
          <cell r="AD933"/>
          <cell r="AE933"/>
          <cell r="AF933"/>
          <cell r="AG933"/>
          <cell r="AH933"/>
          <cell r="AI933"/>
          <cell r="AJ933"/>
          <cell r="AK933"/>
        </row>
        <row r="934">
          <cell r="C934" t="str">
            <v>Fiscal revenues - 2030 (CT - 2C)</v>
          </cell>
          <cell r="E934">
            <v>3.1851510026244902</v>
          </cell>
          <cell r="F934">
            <v>2.1819419080445095</v>
          </cell>
          <cell r="G934">
            <v>2.6555909759755778</v>
          </cell>
          <cell r="H934">
            <v>2.4324499389559597</v>
          </cell>
          <cell r="I934">
            <v>3.2334320160923058</v>
          </cell>
          <cell r="J934">
            <v>1.6867786248960293</v>
          </cell>
          <cell r="K934">
            <v>1.7542327886133795</v>
          </cell>
          <cell r="L934">
            <v>3.7292024739979786</v>
          </cell>
          <cell r="M934">
            <v>1.8041160948078296</v>
          </cell>
          <cell r="N934">
            <v>2.4074023746252791</v>
          </cell>
          <cell r="O934">
            <v>1.7296104303678714</v>
          </cell>
          <cell r="P934">
            <v>4.4129122747452438</v>
          </cell>
          <cell r="Q934">
            <v>3.5434455389485926</v>
          </cell>
          <cell r="R934">
            <v>5.1157019963635779</v>
          </cell>
          <cell r="S934">
            <v>3.6509323794999431</v>
          </cell>
          <cell r="T934">
            <v>5.7579003404658042</v>
          </cell>
          <cell r="U934">
            <v>3.6635329030731003</v>
          </cell>
          <cell r="V934">
            <v>2.0514210934794579</v>
          </cell>
          <cell r="W934">
            <v>1.3744716440007476</v>
          </cell>
          <cell r="X934" t="e">
            <v>#VALUE!</v>
          </cell>
          <cell r="Y934">
            <v>2.9668540420830354</v>
          </cell>
          <cell r="Z934" t="e">
            <v>#VALUE!</v>
          </cell>
          <cell r="AA934" t="e">
            <v>#VALUE!</v>
          </cell>
          <cell r="AB934"/>
          <cell r="AC934"/>
          <cell r="AD934"/>
          <cell r="AE934"/>
          <cell r="AF934"/>
          <cell r="AG934"/>
          <cell r="AH934"/>
          <cell r="AI934"/>
          <cell r="AJ934"/>
          <cell r="AK934"/>
        </row>
        <row r="935">
          <cell r="C935" t="str">
            <v>Fiscal revenues USDbn - 2030 (CT - 2C)</v>
          </cell>
          <cell r="E935">
            <v>20.201953978328838</v>
          </cell>
          <cell r="F935">
            <v>39.782837955685686</v>
          </cell>
          <cell r="G935">
            <v>61.38808414305263</v>
          </cell>
          <cell r="H935">
            <v>52.535836620926382</v>
          </cell>
          <cell r="I935">
            <v>801.2985156811983</v>
          </cell>
          <cell r="J935">
            <v>52.497578463124398</v>
          </cell>
          <cell r="K935">
            <v>79.123091242717422</v>
          </cell>
          <cell r="L935">
            <v>224.75555893102069</v>
          </cell>
          <cell r="M935">
            <v>32.670831297818104</v>
          </cell>
          <cell r="N935">
            <v>48.669004221114967</v>
          </cell>
          <cell r="O935">
            <v>103.18610948263839</v>
          </cell>
          <cell r="P935">
            <v>90.943459380590852</v>
          </cell>
          <cell r="Q935">
            <v>52.2518848305034</v>
          </cell>
          <cell r="R935">
            <v>98.973388435860755</v>
          </cell>
          <cell r="S935">
            <v>30.802224459352114</v>
          </cell>
          <cell r="T935">
            <v>24.105383308181615</v>
          </cell>
          <cell r="U935">
            <v>37.703493369418609</v>
          </cell>
          <cell r="V935">
            <v>64.648090792544693</v>
          </cell>
          <cell r="W935">
            <v>348.28011790254078</v>
          </cell>
          <cell r="X935" t="e">
            <v>#VALUE!</v>
          </cell>
          <cell r="Y935">
            <v>119.1482865524536</v>
          </cell>
          <cell r="Z935" t="e">
            <v>#VALUE!</v>
          </cell>
          <cell r="AA935" t="e">
            <v>#VALUE!</v>
          </cell>
          <cell r="AB935"/>
          <cell r="AC935"/>
          <cell r="AD935"/>
          <cell r="AE935"/>
          <cell r="AF935"/>
          <cell r="AG935"/>
          <cell r="AH935"/>
          <cell r="AI935"/>
          <cell r="AJ935"/>
          <cell r="AK935"/>
        </row>
        <row r="936">
          <cell r="C936" t="str">
            <v>Fiscal revenues USDbn - Power - 2030 (CT - 2C)</v>
          </cell>
          <cell r="E936">
            <v>4.2533973844821364</v>
          </cell>
          <cell r="F936">
            <v>14.757181363399287</v>
          </cell>
          <cell r="G936">
            <v>4.9492789150774206</v>
          </cell>
          <cell r="H936">
            <v>5.7676537151614422</v>
          </cell>
          <cell r="I936">
            <v>261.67044058352684</v>
          </cell>
          <cell r="J936">
            <v>2.6139924290817325</v>
          </cell>
          <cell r="K936">
            <v>16.218436848774211</v>
          </cell>
          <cell r="L936">
            <v>90.998107182020689</v>
          </cell>
          <cell r="M936">
            <v>9.1092950774313319</v>
          </cell>
          <cell r="N936">
            <v>10.663977657503784</v>
          </cell>
          <cell r="O936">
            <v>39.937177939233138</v>
          </cell>
          <cell r="P936">
            <v>30.326224378216502</v>
          </cell>
          <cell r="Q936">
            <v>12.691454676250999</v>
          </cell>
          <cell r="R936">
            <v>27.12531743578991</v>
          </cell>
          <cell r="S936">
            <v>11.820493937339988</v>
          </cell>
          <cell r="T936">
            <v>7.6169735364913409</v>
          </cell>
          <cell r="U936">
            <v>10.508361749411611</v>
          </cell>
          <cell r="V936">
            <v>11.497126823394987</v>
          </cell>
          <cell r="W936">
            <v>99.929792502380096</v>
          </cell>
          <cell r="X936" t="e">
            <v>#VALUE!</v>
          </cell>
          <cell r="Y936">
            <v>35.392351796577238</v>
          </cell>
          <cell r="Z936" t="e">
            <v>#VALUE!</v>
          </cell>
          <cell r="AA936" t="e">
            <v>#VALUE!</v>
          </cell>
          <cell r="AB936"/>
          <cell r="AC936"/>
          <cell r="AD936"/>
          <cell r="AE936"/>
          <cell r="AF936"/>
          <cell r="AG936"/>
          <cell r="AH936"/>
          <cell r="AI936"/>
          <cell r="AJ936"/>
          <cell r="AK936"/>
        </row>
        <row r="937">
          <cell r="C937" t="str">
            <v>CO2 Emissions - 2016 (CT - 2C)</v>
          </cell>
          <cell r="E937">
            <v>191.79313089603954</v>
          </cell>
          <cell r="F937">
            <v>402.16317853664913</v>
          </cell>
          <cell r="G937">
            <v>416.85342030383663</v>
          </cell>
          <cell r="H937">
            <v>560.59696316918621</v>
          </cell>
          <cell r="I937">
            <v>9214.9230641185477</v>
          </cell>
          <cell r="J937">
            <v>287.97915442464137</v>
          </cell>
          <cell r="K937">
            <v>734.03269943290877</v>
          </cell>
          <cell r="L937">
            <v>2020.6490700180166</v>
          </cell>
          <cell r="M937">
            <v>462.06984416387434</v>
          </cell>
          <cell r="N937">
            <v>328.75708713273985</v>
          </cell>
          <cell r="O937">
            <v>1165.1137268277196</v>
          </cell>
          <cell r="P937">
            <v>592.12697629789659</v>
          </cell>
          <cell r="Q937">
            <v>440.92647566059031</v>
          </cell>
          <cell r="R937">
            <v>1421.1029993347427</v>
          </cell>
          <cell r="S937">
            <v>540.01553446832759</v>
          </cell>
          <cell r="T937">
            <v>411.2682509052928</v>
          </cell>
          <cell r="U937">
            <v>335.41115422511842</v>
          </cell>
          <cell r="V937">
            <v>369.90041791943997</v>
          </cell>
          <cell r="W937">
            <v>4865.3153917958953</v>
          </cell>
          <cell r="X937" t="e">
            <v>#VALUE!</v>
          </cell>
          <cell r="Y937">
            <v>1303.210449454288</v>
          </cell>
          <cell r="Z937" t="e">
            <v>#VALUE!</v>
          </cell>
          <cell r="AA937" t="e">
            <v>#VALUE!</v>
          </cell>
          <cell r="AB937"/>
          <cell r="AC937"/>
          <cell r="AD937"/>
          <cell r="AE937"/>
          <cell r="AF937"/>
          <cell r="AG937"/>
          <cell r="AH937"/>
          <cell r="AI937"/>
          <cell r="AJ937"/>
          <cell r="AK937"/>
        </row>
        <row r="938">
          <cell r="C938" t="str">
            <v>CO2 Emissions - 2017 (CT - 2C)</v>
          </cell>
          <cell r="E938">
            <v>200.3702654823386</v>
          </cell>
          <cell r="F938">
            <v>412.52453836355244</v>
          </cell>
          <cell r="G938">
            <v>426.11828604987028</v>
          </cell>
          <cell r="H938">
            <v>586.27603847227374</v>
          </cell>
          <cell r="I938">
            <v>9073.4587476230481</v>
          </cell>
          <cell r="J938">
            <v>306.94182177611367</v>
          </cell>
          <cell r="K938">
            <v>759.69949089724889</v>
          </cell>
          <cell r="L938">
            <v>2077.0679982150036</v>
          </cell>
          <cell r="M938">
            <v>489.93360727090555</v>
          </cell>
          <cell r="N938">
            <v>353.09185205120247</v>
          </cell>
          <cell r="O938">
            <v>1234.0000807791287</v>
          </cell>
          <cell r="P938">
            <v>581.67325113964955</v>
          </cell>
          <cell r="Q938">
            <v>444.8308452141257</v>
          </cell>
          <cell r="R938">
            <v>1551.278477201035</v>
          </cell>
          <cell r="S938">
            <v>556.74357287803537</v>
          </cell>
          <cell r="T938">
            <v>386.74784136467662</v>
          </cell>
          <cell r="U938">
            <v>358.71876987846156</v>
          </cell>
          <cell r="V938">
            <v>400.806599451794</v>
          </cell>
          <cell r="W938">
            <v>4963.9614570945287</v>
          </cell>
          <cell r="X938" t="e">
            <v>#VALUE!</v>
          </cell>
          <cell r="Y938">
            <v>1324.4338705896309</v>
          </cell>
          <cell r="Z938" t="e">
            <v>#VALUE!</v>
          </cell>
          <cell r="AA938" t="e">
            <v>#VALUE!</v>
          </cell>
          <cell r="AB938"/>
          <cell r="AC938"/>
          <cell r="AD938"/>
          <cell r="AE938"/>
          <cell r="AF938"/>
          <cell r="AG938"/>
          <cell r="AH938"/>
          <cell r="AI938"/>
          <cell r="AJ938"/>
          <cell r="AK938"/>
        </row>
        <row r="939">
          <cell r="C939" t="str">
            <v>CO2 Emissions - 2018 (CT - 2C)</v>
          </cell>
          <cell r="E939">
            <v>193.66188823572816</v>
          </cell>
          <cell r="F939">
            <v>380.00911672384638</v>
          </cell>
          <cell r="G939">
            <v>408.88891899046143</v>
          </cell>
          <cell r="H939">
            <v>571.0355263596324</v>
          </cell>
          <cell r="I939">
            <v>8454.70503355648</v>
          </cell>
          <cell r="J939">
            <v>280.3466244131522</v>
          </cell>
          <cell r="K939">
            <v>663.56317410690292</v>
          </cell>
          <cell r="L939">
            <v>1946.7938963610163</v>
          </cell>
          <cell r="M939">
            <v>476.88092341073389</v>
          </cell>
          <cell r="N939">
            <v>315.05768091403894</v>
          </cell>
          <cell r="O939">
            <v>1145.4449148618357</v>
          </cell>
          <cell r="P939">
            <v>540.33691434016851</v>
          </cell>
          <cell r="Q939">
            <v>433.1742863509055</v>
          </cell>
          <cell r="R939">
            <v>1422.7339855786372</v>
          </cell>
          <cell r="S939">
            <v>522.6862653100975</v>
          </cell>
          <cell r="T939">
            <v>343.35368066603098</v>
          </cell>
          <cell r="U939">
            <v>338.72708176354507</v>
          </cell>
          <cell r="V939">
            <v>356.96681352702137</v>
          </cell>
          <cell r="W939">
            <v>4789.307246078205</v>
          </cell>
          <cell r="X939" t="e">
            <v>#VALUE!</v>
          </cell>
          <cell r="Y939">
            <v>1241.2459985025494</v>
          </cell>
          <cell r="Z939" t="e">
            <v>#VALUE!</v>
          </cell>
          <cell r="AA939" t="e">
            <v>#VALUE!</v>
          </cell>
          <cell r="AB939"/>
          <cell r="AC939"/>
          <cell r="AD939"/>
          <cell r="AE939"/>
          <cell r="AF939"/>
          <cell r="AG939"/>
          <cell r="AH939"/>
          <cell r="AI939"/>
          <cell r="AJ939"/>
          <cell r="AK939"/>
        </row>
        <row r="940">
          <cell r="C940" t="str">
            <v>CO2 Emissions - 2019 (CT - 2C)</v>
          </cell>
          <cell r="E940">
            <v>186.97805381666424</v>
          </cell>
          <cell r="F940">
            <v>379.92001888658308</v>
          </cell>
          <cell r="G940">
            <v>408.1110326730597</v>
          </cell>
          <cell r="H940">
            <v>562.9686025876648</v>
          </cell>
          <cell r="I940">
            <v>8491.845281727261</v>
          </cell>
          <cell r="J940">
            <v>277.23548971034887</v>
          </cell>
          <cell r="K940">
            <v>634.73257001094032</v>
          </cell>
          <cell r="L940">
            <v>1994.181627386235</v>
          </cell>
          <cell r="M940">
            <v>488.61899709544991</v>
          </cell>
          <cell r="N940">
            <v>306.82157444023619</v>
          </cell>
          <cell r="O940">
            <v>1148.3470033918243</v>
          </cell>
          <cell r="P940">
            <v>544.97791876911936</v>
          </cell>
          <cell r="Q940">
            <v>429.59180718963864</v>
          </cell>
          <cell r="R940">
            <v>1437.8539424443288</v>
          </cell>
          <cell r="S940">
            <v>528.10992213318696</v>
          </cell>
          <cell r="T940">
            <v>336.20680461568128</v>
          </cell>
          <cell r="U940">
            <v>326.91527630423315</v>
          </cell>
          <cell r="V940">
            <v>349.64766915556442</v>
          </cell>
          <cell r="W940">
            <v>4742.2898764085348</v>
          </cell>
          <cell r="X940" t="e">
            <v>#VALUE!</v>
          </cell>
          <cell r="Y940">
            <v>1240.8080773024503</v>
          </cell>
          <cell r="Z940" t="e">
            <v>#VALUE!</v>
          </cell>
          <cell r="AA940" t="e">
            <v>#VALUE!</v>
          </cell>
          <cell r="AB940"/>
          <cell r="AC940"/>
          <cell r="AD940"/>
          <cell r="AE940"/>
          <cell r="AF940"/>
          <cell r="AG940"/>
          <cell r="AH940"/>
          <cell r="AI940"/>
          <cell r="AJ940"/>
          <cell r="AK940"/>
        </row>
        <row r="941">
          <cell r="C941" t="str">
            <v>CO2 Emissions - 2020 (CT - 2C)</v>
          </cell>
          <cell r="E941">
            <v>177.0688039438399</v>
          </cell>
          <cell r="F941">
            <v>362.68487064415319</v>
          </cell>
          <cell r="G941">
            <v>391.89914525230972</v>
          </cell>
          <cell r="H941">
            <v>536.46370442635555</v>
          </cell>
          <cell r="I941">
            <v>8212.9738201448363</v>
          </cell>
          <cell r="J941">
            <v>266.16969194389145</v>
          </cell>
          <cell r="K941">
            <v>607.03239028810174</v>
          </cell>
          <cell r="L941">
            <v>1949.203484625704</v>
          </cell>
          <cell r="M941">
            <v>467.75991795650083</v>
          </cell>
          <cell r="N941">
            <v>291.90839018611649</v>
          </cell>
          <cell r="O941">
            <v>1086.4954283003171</v>
          </cell>
          <cell r="P941">
            <v>522.88348460355303</v>
          </cell>
          <cell r="Q941">
            <v>410.00288835411982</v>
          </cell>
          <cell r="R941">
            <v>1349.9134546153773</v>
          </cell>
          <cell r="S941">
            <v>493.18981480688115</v>
          </cell>
          <cell r="T941">
            <v>316.27301280146713</v>
          </cell>
          <cell r="U941">
            <v>312.88720018634319</v>
          </cell>
          <cell r="V941">
            <v>333.81264385867598</v>
          </cell>
          <cell r="W941">
            <v>4509.69444484619</v>
          </cell>
          <cell r="X941" t="e">
            <v>#VALUE!</v>
          </cell>
          <cell r="Y941">
            <v>1189.3850837781438</v>
          </cell>
          <cell r="Z941" t="e">
            <v>#VALUE!</v>
          </cell>
          <cell r="AA941" t="e">
            <v>#VALUE!</v>
          </cell>
          <cell r="AB941"/>
          <cell r="AC941"/>
          <cell r="AD941"/>
          <cell r="AE941"/>
          <cell r="AF941"/>
          <cell r="AG941"/>
          <cell r="AH941"/>
          <cell r="AI941"/>
          <cell r="AJ941"/>
          <cell r="AK941"/>
        </row>
        <row r="942">
          <cell r="C942" t="str">
            <v>CO2 Emissions - 2021 (CT - 2C)</v>
          </cell>
          <cell r="E942">
            <v>174.04518734177029</v>
          </cell>
          <cell r="F942">
            <v>353.98383274426374</v>
          </cell>
          <cell r="G942">
            <v>383.17992013766445</v>
          </cell>
          <cell r="H942">
            <v>522.09059635950541</v>
          </cell>
          <cell r="I942">
            <v>8026.9402510663904</v>
          </cell>
          <cell r="J942">
            <v>263.09298730846592</v>
          </cell>
          <cell r="K942">
            <v>593.79716911219714</v>
          </cell>
          <cell r="L942">
            <v>1934.9086297451204</v>
          </cell>
          <cell r="M942">
            <v>459.16431536111583</v>
          </cell>
          <cell r="N942">
            <v>286.92874794912694</v>
          </cell>
          <cell r="O942">
            <v>1053.5291823466209</v>
          </cell>
          <cell r="P942">
            <v>512.01957563587655</v>
          </cell>
          <cell r="Q942">
            <v>401.43951409500005</v>
          </cell>
          <cell r="R942">
            <v>1334.0249968728633</v>
          </cell>
          <cell r="S942">
            <v>479.42940796367469</v>
          </cell>
          <cell r="T942">
            <v>300.6355728880045</v>
          </cell>
          <cell r="U942">
            <v>307.76772650883538</v>
          </cell>
          <cell r="V942">
            <v>330.76832164320888</v>
          </cell>
          <cell r="W942">
            <v>4367.0923539710002</v>
          </cell>
          <cell r="X942" t="e">
            <v>#VALUE!</v>
          </cell>
          <cell r="Y942">
            <v>1162.359909950037</v>
          </cell>
          <cell r="Z942" t="e">
            <v>#VALUE!</v>
          </cell>
          <cell r="AA942" t="e">
            <v>#VALUE!</v>
          </cell>
          <cell r="AB942"/>
          <cell r="AC942"/>
          <cell r="AD942"/>
          <cell r="AE942"/>
          <cell r="AF942"/>
          <cell r="AG942"/>
          <cell r="AH942"/>
          <cell r="AI942"/>
          <cell r="AJ942"/>
          <cell r="AK942"/>
        </row>
        <row r="943">
          <cell r="C943" t="str">
            <v>CO2 Emissions - 2022 (CT - 2C)</v>
          </cell>
          <cell r="E943">
            <v>171.81946294123082</v>
          </cell>
          <cell r="F943">
            <v>346.83058541317706</v>
          </cell>
          <cell r="G943">
            <v>377.10878045770585</v>
          </cell>
          <cell r="H943">
            <v>509.57747912928568</v>
          </cell>
          <cell r="I943">
            <v>7881.7415910181644</v>
          </cell>
          <cell r="J943">
            <v>261.4268362074086</v>
          </cell>
          <cell r="K943">
            <v>582.70120797743834</v>
          </cell>
          <cell r="L943">
            <v>1934.7865978198452</v>
          </cell>
          <cell r="M943">
            <v>455.03134410769349</v>
          </cell>
          <cell r="N943">
            <v>282.87662212208176</v>
          </cell>
          <cell r="O943">
            <v>1024.4923141729171</v>
          </cell>
          <cell r="P943">
            <v>503.4685462620576</v>
          </cell>
          <cell r="Q943">
            <v>395.51373002667378</v>
          </cell>
          <cell r="R943">
            <v>1320.3698064934324</v>
          </cell>
          <cell r="S943">
            <v>471.22043270811548</v>
          </cell>
          <cell r="T943">
            <v>287.63056656167851</v>
          </cell>
          <cell r="U943">
            <v>304.3175975070057</v>
          </cell>
          <cell r="V943">
            <v>328.78768203047139</v>
          </cell>
          <cell r="W943">
            <v>4242.8531230939534</v>
          </cell>
          <cell r="X943" t="e">
            <v>#VALUE!</v>
          </cell>
          <cell r="Y943">
            <v>1141.1870687394912</v>
          </cell>
          <cell r="Z943" t="e">
            <v>#VALUE!</v>
          </cell>
          <cell r="AA943" t="e">
            <v>#VALUE!</v>
          </cell>
          <cell r="AB943"/>
          <cell r="AC943"/>
          <cell r="AD943"/>
          <cell r="AE943"/>
          <cell r="AF943"/>
          <cell r="AG943"/>
          <cell r="AH943"/>
          <cell r="AI943"/>
          <cell r="AJ943"/>
          <cell r="AK943"/>
        </row>
        <row r="944">
          <cell r="C944" t="str">
            <v>CO2 Emissions - 2023 (CT - 2C)</v>
          </cell>
          <cell r="E944">
            <v>169.67387398705355</v>
          </cell>
          <cell r="F944">
            <v>339.84569826448524</v>
          </cell>
          <cell r="G944">
            <v>371.16480782676274</v>
          </cell>
          <cell r="H944">
            <v>496.88909120248775</v>
          </cell>
          <cell r="I944">
            <v>7735.6094708088704</v>
          </cell>
          <cell r="J944">
            <v>259.52841982266409</v>
          </cell>
          <cell r="K944">
            <v>570.46846158003871</v>
          </cell>
          <cell r="L944">
            <v>1935.587976608716</v>
          </cell>
          <cell r="M944">
            <v>451.44271065767259</v>
          </cell>
          <cell r="N944">
            <v>278.29114151959294</v>
          </cell>
          <cell r="O944">
            <v>995.50216334301479</v>
          </cell>
          <cell r="P944">
            <v>495.01815543865354</v>
          </cell>
          <cell r="Q944">
            <v>389.59179817790732</v>
          </cell>
          <cell r="R944">
            <v>1303.3726255638096</v>
          </cell>
          <cell r="S944">
            <v>463.83471137936027</v>
          </cell>
          <cell r="T944">
            <v>275.12756868617811</v>
          </cell>
          <cell r="U944">
            <v>301.66010130527911</v>
          </cell>
          <cell r="V944">
            <v>326.26905925913661</v>
          </cell>
          <cell r="W944">
            <v>4117.6183188874948</v>
          </cell>
          <cell r="X944" t="e">
            <v>#VALUE!</v>
          </cell>
          <cell r="Y944">
            <v>1119.8155870694302</v>
          </cell>
          <cell r="Z944" t="e">
            <v>#VALUE!</v>
          </cell>
          <cell r="AA944" t="e">
            <v>#VALUE!</v>
          </cell>
          <cell r="AB944"/>
          <cell r="AC944"/>
          <cell r="AD944"/>
          <cell r="AE944"/>
          <cell r="AF944"/>
          <cell r="AG944"/>
          <cell r="AH944"/>
          <cell r="AI944"/>
          <cell r="AJ944"/>
          <cell r="AK944"/>
        </row>
        <row r="945">
          <cell r="C945" t="str">
            <v>CO2 Emissions - 2024 (CT - 2C)</v>
          </cell>
          <cell r="E945">
            <v>168.024519964425</v>
          </cell>
          <cell r="F945">
            <v>333.84126677429879</v>
          </cell>
          <cell r="G945">
            <v>366.2407540215122</v>
          </cell>
          <cell r="H945">
            <v>485.97788625695614</v>
          </cell>
          <cell r="I945">
            <v>7623.020978811157</v>
          </cell>
          <cell r="J945">
            <v>257.20719850268858</v>
          </cell>
          <cell r="K945">
            <v>557.22752851157884</v>
          </cell>
          <cell r="L945">
            <v>1945.4334711823301</v>
          </cell>
          <cell r="M945">
            <v>449.31186599734463</v>
          </cell>
          <cell r="N945">
            <v>272.893422633076</v>
          </cell>
          <cell r="O945">
            <v>968.80394677893378</v>
          </cell>
          <cell r="P945">
            <v>487.76762439338785</v>
          </cell>
          <cell r="Q945">
            <v>384.79290411037039</v>
          </cell>
          <cell r="R945">
            <v>1278.4086595698125</v>
          </cell>
          <cell r="S945">
            <v>456.41525155408692</v>
          </cell>
          <cell r="T945">
            <v>264.43001650230786</v>
          </cell>
          <cell r="U945">
            <v>298.85914795355058</v>
          </cell>
          <cell r="V945">
            <v>322.50751703790445</v>
          </cell>
          <cell r="W945">
            <v>4007.229390017083</v>
          </cell>
          <cell r="X945" t="e">
            <v>#VALUE!</v>
          </cell>
          <cell r="Y945">
            <v>1101.494386872253</v>
          </cell>
          <cell r="Z945" t="e">
            <v>#VALUE!</v>
          </cell>
          <cell r="AA945" t="e">
            <v>#VALUE!</v>
          </cell>
          <cell r="AB945"/>
          <cell r="AC945"/>
          <cell r="AD945"/>
          <cell r="AE945"/>
          <cell r="AF945"/>
          <cell r="AG945"/>
          <cell r="AH945"/>
          <cell r="AI945"/>
          <cell r="AJ945"/>
          <cell r="AK945"/>
        </row>
        <row r="946">
          <cell r="C946" t="str">
            <v>CO2 Emissions - 2025 (CT - 2C)</v>
          </cell>
          <cell r="E946">
            <v>164.39563730707823</v>
          </cell>
          <cell r="F946">
            <v>328.23316668072061</v>
          </cell>
          <cell r="G946">
            <v>360.58230656782268</v>
          </cell>
          <cell r="H946">
            <v>476.07274258709958</v>
          </cell>
          <cell r="I946">
            <v>7554.2789183588175</v>
          </cell>
          <cell r="J946">
            <v>254.08643176656727</v>
          </cell>
          <cell r="K946">
            <v>541.65675227454506</v>
          </cell>
          <cell r="L946">
            <v>1954.2742981268905</v>
          </cell>
          <cell r="M946">
            <v>446.86731559949516</v>
          </cell>
          <cell r="N946">
            <v>266.545967848224</v>
          </cell>
          <cell r="O946">
            <v>947.54246399851968</v>
          </cell>
          <cell r="P946">
            <v>479.59940624404254</v>
          </cell>
          <cell r="Q946">
            <v>378.59594216761775</v>
          </cell>
          <cell r="R946">
            <v>1251.6235609298631</v>
          </cell>
          <cell r="S946">
            <v>446.76445380152552</v>
          </cell>
          <cell r="T946">
            <v>254.76797803441877</v>
          </cell>
          <cell r="U946">
            <v>292.17459648826565</v>
          </cell>
          <cell r="V946">
            <v>316.80984533807987</v>
          </cell>
          <cell r="W946">
            <v>3915.9836908996263</v>
          </cell>
          <cell r="X946" t="e">
            <v>#VALUE!</v>
          </cell>
          <cell r="Y946">
            <v>1085.8344986852221</v>
          </cell>
          <cell r="Z946" t="e">
            <v>#VALUE!</v>
          </cell>
          <cell r="AA946" t="e">
            <v>#VALUE!</v>
          </cell>
          <cell r="AB946"/>
          <cell r="AC946"/>
          <cell r="AD946"/>
          <cell r="AE946"/>
          <cell r="AF946"/>
          <cell r="AG946"/>
          <cell r="AH946"/>
          <cell r="AI946"/>
          <cell r="AJ946"/>
          <cell r="AK946"/>
        </row>
        <row r="947">
          <cell r="C947" t="str">
            <v>CO2 Emissions - 2026 (CT - 2C)</v>
          </cell>
          <cell r="E947">
            <v>161.30729606742258</v>
          </cell>
          <cell r="F947">
            <v>323.49178285705437</v>
          </cell>
          <cell r="G947">
            <v>355.31234627423419</v>
          </cell>
          <cell r="H947">
            <v>467.36262007189134</v>
          </cell>
          <cell r="I947">
            <v>7505.0562203672307</v>
          </cell>
          <cell r="J947">
            <v>251.33079794411751</v>
          </cell>
          <cell r="K947">
            <v>527.20608436847351</v>
          </cell>
          <cell r="L947">
            <v>1967.4342636658673</v>
          </cell>
          <cell r="M947">
            <v>445.21087403108675</v>
          </cell>
          <cell r="N947">
            <v>260.87615713856235</v>
          </cell>
          <cell r="O947">
            <v>928.6870508866009</v>
          </cell>
          <cell r="P947">
            <v>472.50405027221461</v>
          </cell>
          <cell r="Q947">
            <v>373.07099972145591</v>
          </cell>
          <cell r="R947">
            <v>1231.1242574975556</v>
          </cell>
          <cell r="S947">
            <v>438.06726619657184</v>
          </cell>
          <cell r="T947">
            <v>245.9678161348873</v>
          </cell>
          <cell r="U947">
            <v>286.3396795757738</v>
          </cell>
          <cell r="V947">
            <v>311.97516258026172</v>
          </cell>
          <cell r="W947">
            <v>3834.6161160556144</v>
          </cell>
          <cell r="X947" t="e">
            <v>#VALUE!</v>
          </cell>
          <cell r="Y947">
            <v>1072.9968864056252</v>
          </cell>
          <cell r="Z947" t="e">
            <v>#VALUE!</v>
          </cell>
          <cell r="AA947" t="e">
            <v>#VALUE!</v>
          </cell>
          <cell r="AB947"/>
          <cell r="AC947"/>
          <cell r="AD947"/>
          <cell r="AE947"/>
          <cell r="AF947"/>
          <cell r="AG947"/>
          <cell r="AH947"/>
          <cell r="AI947"/>
          <cell r="AJ947"/>
          <cell r="AK947"/>
        </row>
        <row r="948">
          <cell r="C948" t="str">
            <v>CO2 Emissions - 2027 (CT - 2C)</v>
          </cell>
          <cell r="E948">
            <v>158.58351706964524</v>
          </cell>
          <cell r="F948">
            <v>319.28442447742151</v>
          </cell>
          <cell r="G948">
            <v>350.7128779887712</v>
          </cell>
          <cell r="H948">
            <v>459.61905298834449</v>
          </cell>
          <cell r="I948">
            <v>7473.1291658545688</v>
          </cell>
          <cell r="J948">
            <v>248.85987895687632</v>
          </cell>
          <cell r="K948">
            <v>513.47665101833945</v>
          </cell>
          <cell r="L948">
            <v>1985.3486885324846</v>
          </cell>
          <cell r="M948">
            <v>444.54499904450506</v>
          </cell>
          <cell r="N948">
            <v>255.480194154537</v>
          </cell>
          <cell r="O948">
            <v>911.22509205040126</v>
          </cell>
          <cell r="P948">
            <v>466.20364545554952</v>
          </cell>
          <cell r="Q948">
            <v>368.21368703394666</v>
          </cell>
          <cell r="R948">
            <v>1212.2904440875966</v>
          </cell>
          <cell r="S948">
            <v>430.44052385397583</v>
          </cell>
          <cell r="T948">
            <v>238.00284109884572</v>
          </cell>
          <cell r="U948">
            <v>280.99011404550845</v>
          </cell>
          <cell r="V948">
            <v>307.44407652058044</v>
          </cell>
          <cell r="W948">
            <v>3761.5522009213882</v>
          </cell>
          <cell r="X948" t="e">
            <v>#VALUE!</v>
          </cell>
          <cell r="Y948">
            <v>1062.3895829028049</v>
          </cell>
          <cell r="Z948" t="e">
            <v>#VALUE!</v>
          </cell>
          <cell r="AA948" t="e">
            <v>#VALUE!</v>
          </cell>
          <cell r="AB948"/>
          <cell r="AC948"/>
          <cell r="AD948"/>
          <cell r="AE948"/>
          <cell r="AF948"/>
          <cell r="AG948"/>
          <cell r="AH948"/>
          <cell r="AI948"/>
          <cell r="AJ948"/>
          <cell r="AK948"/>
        </row>
        <row r="949">
          <cell r="C949" t="str">
            <v>CO2 Emissions - 2028 (CT - 2C)</v>
          </cell>
          <cell r="E949">
            <v>156.09655330541787</v>
          </cell>
          <cell r="F949">
            <v>315.48230790787522</v>
          </cell>
          <cell r="G949">
            <v>346.29551665130663</v>
          </cell>
          <cell r="H949">
            <v>452.45392490817358</v>
          </cell>
          <cell r="I949">
            <v>7452.0632485929473</v>
          </cell>
          <cell r="J949">
            <v>246.52796943429311</v>
          </cell>
          <cell r="K949">
            <v>500.23106913439369</v>
          </cell>
          <cell r="L949">
            <v>2005.823966195363</v>
          </cell>
          <cell r="M949">
            <v>444.33088392446894</v>
          </cell>
          <cell r="N949">
            <v>250.3467400004842</v>
          </cell>
          <cell r="O949">
            <v>894.86619446278019</v>
          </cell>
          <cell r="P949">
            <v>460.40530366928994</v>
          </cell>
          <cell r="Q949">
            <v>363.62769380345549</v>
          </cell>
          <cell r="R949">
            <v>1196.1822449172575</v>
          </cell>
          <cell r="S949">
            <v>423.26962142514253</v>
          </cell>
          <cell r="T949">
            <v>230.55672410884415</v>
          </cell>
          <cell r="U949">
            <v>276.05148018248491</v>
          </cell>
          <cell r="V949">
            <v>303.25409557908563</v>
          </cell>
          <cell r="W949">
            <v>3693.3677435715067</v>
          </cell>
          <cell r="X949" t="e">
            <v>#VALUE!</v>
          </cell>
          <cell r="Y949">
            <v>1053.2228043039249</v>
          </cell>
          <cell r="Z949" t="e">
            <v>#VALUE!</v>
          </cell>
          <cell r="AA949" t="e">
            <v>#VALUE!</v>
          </cell>
          <cell r="AB949"/>
          <cell r="AC949"/>
          <cell r="AD949"/>
          <cell r="AE949"/>
          <cell r="AF949"/>
          <cell r="AG949"/>
          <cell r="AH949"/>
          <cell r="AI949"/>
          <cell r="AJ949"/>
          <cell r="AK949"/>
        </row>
        <row r="950">
          <cell r="C950" t="str">
            <v>CO2 Emissions - 2029 (CT - 2C)</v>
          </cell>
          <cell r="E950">
            <v>153.69598374224341</v>
          </cell>
          <cell r="F950">
            <v>311.85104702656457</v>
          </cell>
          <cell r="G950">
            <v>342.1796582349458</v>
          </cell>
          <cell r="H950">
            <v>445.65944625035053</v>
          </cell>
          <cell r="I950">
            <v>7446.0068911283352</v>
          </cell>
          <cell r="J950">
            <v>244.20776272673695</v>
          </cell>
          <cell r="K950">
            <v>487.21417410831498</v>
          </cell>
          <cell r="L950">
            <v>2030.4345252238695</v>
          </cell>
          <cell r="M950">
            <v>444.60934215243429</v>
          </cell>
          <cell r="N950">
            <v>245.14939702054753</v>
          </cell>
          <cell r="O950">
            <v>878.87201067775925</v>
          </cell>
          <cell r="P950">
            <v>454.97689098027678</v>
          </cell>
          <cell r="Q950">
            <v>359.25184577622082</v>
          </cell>
          <cell r="R950">
            <v>1179.5617614072028</v>
          </cell>
          <cell r="S950">
            <v>416.43570592297436</v>
          </cell>
          <cell r="T950">
            <v>223.83892438034309</v>
          </cell>
          <cell r="U950">
            <v>271.31010028069517</v>
          </cell>
          <cell r="V950">
            <v>298.95375179629389</v>
          </cell>
          <cell r="W950">
            <v>3629.1987737937684</v>
          </cell>
          <cell r="X950" t="e">
            <v>#VALUE!</v>
          </cell>
          <cell r="Y950">
            <v>1045.4425259278885</v>
          </cell>
          <cell r="Z950" t="e">
            <v>#VALUE!</v>
          </cell>
          <cell r="AA950" t="e">
            <v>#VALUE!</v>
          </cell>
          <cell r="AB950"/>
          <cell r="AC950"/>
          <cell r="AD950"/>
          <cell r="AE950"/>
          <cell r="AF950"/>
          <cell r="AG950"/>
          <cell r="AH950"/>
          <cell r="AI950"/>
          <cell r="AJ950"/>
          <cell r="AK950"/>
        </row>
        <row r="951">
          <cell r="C951" t="str">
            <v>CO2 Emissions - 2030 (CT - 2C)</v>
          </cell>
          <cell r="E951">
            <v>151.72587990851588</v>
          </cell>
          <cell r="F951">
            <v>308.95073907009737</v>
          </cell>
          <cell r="G951">
            <v>338.66807539676813</v>
          </cell>
          <cell r="H951">
            <v>439.9025787279628</v>
          </cell>
          <cell r="I951">
            <v>7457.505663886609</v>
          </cell>
          <cell r="J951">
            <v>242.32018867887726</v>
          </cell>
          <cell r="K951">
            <v>475.1216558472928</v>
          </cell>
          <cell r="L951">
            <v>2060.2116807401308</v>
          </cell>
          <cell r="M951">
            <v>445.96787162635064</v>
          </cell>
          <cell r="N951">
            <v>240.48482120496277</v>
          </cell>
          <cell r="O951">
            <v>865.00668408935371</v>
          </cell>
          <cell r="P951">
            <v>450.62290062219409</v>
          </cell>
          <cell r="Q951">
            <v>355.6001523715953</v>
          </cell>
          <cell r="R951">
            <v>1167.143772129687</v>
          </cell>
          <cell r="S951">
            <v>410.69679899634741</v>
          </cell>
          <cell r="T951">
            <v>217.78661837565573</v>
          </cell>
          <cell r="U951">
            <v>267.25278193195214</v>
          </cell>
          <cell r="V951">
            <v>295.31802119080965</v>
          </cell>
          <cell r="W951">
            <v>3573.853796503277</v>
          </cell>
          <cell r="X951" t="e">
            <v>#VALUE!</v>
          </cell>
          <cell r="Y951">
            <v>1040.2179305946547</v>
          </cell>
          <cell r="Z951" t="e">
            <v>#VALUE!</v>
          </cell>
          <cell r="AA951" t="e">
            <v>#VALUE!</v>
          </cell>
          <cell r="AB951"/>
          <cell r="AC951"/>
          <cell r="AD951"/>
          <cell r="AE951"/>
          <cell r="AF951"/>
          <cell r="AG951"/>
          <cell r="AH951"/>
          <cell r="AI951"/>
          <cell r="AJ951"/>
          <cell r="AK951"/>
        </row>
        <row r="952">
          <cell r="C952" t="str">
            <v>Coal emissions - 2016 (CT - 2C)</v>
          </cell>
          <cell r="E952">
            <v>4.4400790667665913</v>
          </cell>
          <cell r="F952">
            <v>181.7230407808828</v>
          </cell>
          <cell r="G952">
            <v>61.387183737297448</v>
          </cell>
          <cell r="H952">
            <v>74.711229239141844</v>
          </cell>
          <cell r="I952">
            <v>7516.2942115793885</v>
          </cell>
          <cell r="J952">
            <v>24.91296682682399</v>
          </cell>
          <cell r="K952">
            <v>296.97344337547128</v>
          </cell>
          <cell r="L952">
            <v>1443.7363220808627</v>
          </cell>
          <cell r="M952">
            <v>174.10046627324951</v>
          </cell>
          <cell r="N952">
            <v>43.016069938269538</v>
          </cell>
          <cell r="O952">
            <v>446.06080168266772</v>
          </cell>
          <cell r="P952">
            <v>302.5001893978594</v>
          </cell>
          <cell r="Q952">
            <v>46.176179150123012</v>
          </cell>
          <cell r="R952">
            <v>309.36984051238932</v>
          </cell>
          <cell r="S952">
            <v>0</v>
          </cell>
          <cell r="T952">
            <v>334.32167331434005</v>
          </cell>
          <cell r="U952">
            <v>149.97274752963725</v>
          </cell>
          <cell r="V952">
            <v>44.940311590770492</v>
          </cell>
          <cell r="W952">
            <v>1385.90810247997</v>
          </cell>
          <cell r="X952"/>
          <cell r="Y952"/>
          <cell r="Z952"/>
          <cell r="AA952"/>
          <cell r="AB952"/>
          <cell r="AC952"/>
          <cell r="AD952"/>
          <cell r="AE952"/>
          <cell r="AF952"/>
          <cell r="AG952"/>
          <cell r="AH952"/>
          <cell r="AI952"/>
          <cell r="AJ952"/>
          <cell r="AK952"/>
          <cell r="AL952"/>
          <cell r="AM952"/>
          <cell r="AN952"/>
        </row>
        <row r="953">
          <cell r="C953" t="str">
            <v>Coal emissions - 2017 (CT - 2C)</v>
          </cell>
          <cell r="E953">
            <v>3.8903008160134869</v>
          </cell>
          <cell r="F953">
            <v>158.65352986740493</v>
          </cell>
          <cell r="G953">
            <v>57.427826930723775</v>
          </cell>
          <cell r="H953">
            <v>70.195323314761481</v>
          </cell>
          <cell r="I953">
            <v>7130.0623472683246</v>
          </cell>
          <cell r="J953">
            <v>23.895094647317212</v>
          </cell>
          <cell r="K953">
            <v>282.58451285069253</v>
          </cell>
          <cell r="L953">
            <v>1428.6937293732494</v>
          </cell>
          <cell r="M953">
            <v>158.49714793472054</v>
          </cell>
          <cell r="N953">
            <v>37.950031856750961</v>
          </cell>
          <cell r="O953">
            <v>378.99648957473357</v>
          </cell>
          <cell r="P953">
            <v>252.54128234785534</v>
          </cell>
          <cell r="Q953">
            <v>38.765933949626536</v>
          </cell>
          <cell r="R953">
            <v>276.44009417889998</v>
          </cell>
          <cell r="S953">
            <v>0</v>
          </cell>
          <cell r="T953">
            <v>305.99933005558188</v>
          </cell>
          <cell r="U953">
            <v>143.02846161865273</v>
          </cell>
          <cell r="V953">
            <v>40.148356394190465</v>
          </cell>
          <cell r="W953">
            <v>1270.2564584849349</v>
          </cell>
          <cell r="X953" t="e">
            <v>#VALUE!</v>
          </cell>
          <cell r="Y953">
            <v>634.63296060339133</v>
          </cell>
          <cell r="Z953" t="e">
            <v>#VALUE!</v>
          </cell>
          <cell r="AA953" t="e">
            <v>#VALUE!</v>
          </cell>
          <cell r="AB953"/>
          <cell r="AC953"/>
          <cell r="AD953"/>
          <cell r="AE953"/>
          <cell r="AF953"/>
          <cell r="AG953"/>
          <cell r="AH953"/>
          <cell r="AI953"/>
          <cell r="AJ953"/>
          <cell r="AK953"/>
          <cell r="AL953"/>
          <cell r="AM953"/>
          <cell r="AN953"/>
        </row>
        <row r="954">
          <cell r="C954" t="str">
            <v>Coal emissions - 2018 (CT - 2C)</v>
          </cell>
          <cell r="E954">
            <v>3.3841535476630193</v>
          </cell>
          <cell r="F954">
            <v>143.91213969972614</v>
          </cell>
          <cell r="G954">
            <v>52.562343822698175</v>
          </cell>
          <cell r="H954">
            <v>62.82342867337033</v>
          </cell>
          <cell r="I954">
            <v>6576.7695472383139</v>
          </cell>
          <cell r="J954">
            <v>20.263054066115792</v>
          </cell>
          <cell r="K954">
            <v>226.01702906474659</v>
          </cell>
          <cell r="L954">
            <v>1301.9175071574998</v>
          </cell>
          <cell r="M954">
            <v>153.77179224397992</v>
          </cell>
          <cell r="N954">
            <v>34.550218932165549</v>
          </cell>
          <cell r="O954">
            <v>388.14781576126427</v>
          </cell>
          <cell r="P954">
            <v>236.58776058207613</v>
          </cell>
          <cell r="Q954">
            <v>34.168843362352085</v>
          </cell>
          <cell r="R954">
            <v>280.16964488190558</v>
          </cell>
          <cell r="S954">
            <v>0</v>
          </cell>
          <cell r="T954">
            <v>266.47605519295394</v>
          </cell>
          <cell r="U954">
            <v>138.82830340052359</v>
          </cell>
          <cell r="V954">
            <v>35.884288038657886</v>
          </cell>
          <cell r="W954">
            <v>1115.9142710425249</v>
          </cell>
          <cell r="X954"/>
          <cell r="Y954"/>
          <cell r="Z954"/>
          <cell r="AA954"/>
          <cell r="AB954"/>
          <cell r="AC954"/>
          <cell r="AD954"/>
          <cell r="AE954"/>
          <cell r="AF954"/>
          <cell r="AG954"/>
          <cell r="AH954"/>
          <cell r="AI954"/>
          <cell r="AJ954"/>
          <cell r="AK954"/>
          <cell r="AL954"/>
          <cell r="AM954"/>
          <cell r="AN954"/>
        </row>
        <row r="955">
          <cell r="C955" t="str">
            <v>Coal emissions - 2019 (CT - 2C)</v>
          </cell>
          <cell r="E955">
            <v>3.2234637665070793</v>
          </cell>
          <cell r="F955">
            <v>134.90359810965654</v>
          </cell>
          <cell r="G955">
            <v>51.057246311246878</v>
          </cell>
          <cell r="H955">
            <v>60.316360873407781</v>
          </cell>
          <cell r="I955">
            <v>6509.5312895697571</v>
          </cell>
          <cell r="J955">
            <v>18.693622407095269</v>
          </cell>
          <cell r="K955">
            <v>201.19130448295451</v>
          </cell>
          <cell r="L955">
            <v>1311.9042136299511</v>
          </cell>
          <cell r="M955">
            <v>148.58153414616595</v>
          </cell>
          <cell r="N955">
            <v>30.896235422619551</v>
          </cell>
          <cell r="O955">
            <v>364.12222698248354</v>
          </cell>
          <cell r="P955">
            <v>228.63883416174829</v>
          </cell>
          <cell r="Q955">
            <v>34.328913513463419</v>
          </cell>
          <cell r="R955">
            <v>274.85187764385546</v>
          </cell>
          <cell r="S955">
            <v>0</v>
          </cell>
          <cell r="T955">
            <v>258.88262238181625</v>
          </cell>
          <cell r="U955">
            <v>130.23486525414052</v>
          </cell>
          <cell r="V955">
            <v>31.333982902633167</v>
          </cell>
          <cell r="W955">
            <v>1092.4982257725646</v>
          </cell>
          <cell r="X955"/>
          <cell r="Y955"/>
          <cell r="Z955"/>
          <cell r="AA955"/>
          <cell r="AB955"/>
          <cell r="AC955"/>
          <cell r="AD955"/>
          <cell r="AE955"/>
          <cell r="AF955"/>
          <cell r="AG955"/>
          <cell r="AH955"/>
          <cell r="AI955"/>
          <cell r="AJ955"/>
          <cell r="AK955"/>
          <cell r="AL955"/>
          <cell r="AM955"/>
          <cell r="AN955"/>
        </row>
        <row r="956">
          <cell r="C956" t="str">
            <v>Coal emissions - 2020 (CT - 2C)</v>
          </cell>
          <cell r="E956">
            <v>3.1148636235812321</v>
          </cell>
          <cell r="F956">
            <v>126.67238473950393</v>
          </cell>
          <cell r="G956">
            <v>48.626136181513687</v>
          </cell>
          <cell r="H956">
            <v>56.483883417569288</v>
          </cell>
          <cell r="I956">
            <v>6255.2820203003175</v>
          </cell>
          <cell r="J956">
            <v>18.019158219988185</v>
          </cell>
          <cell r="K956">
            <v>191.43034994624358</v>
          </cell>
          <cell r="L956">
            <v>1268.4134907660634</v>
          </cell>
          <cell r="M956">
            <v>142.59819838940041</v>
          </cell>
          <cell r="N956">
            <v>30.116067402121978</v>
          </cell>
          <cell r="O956">
            <v>351.12066494722768</v>
          </cell>
          <cell r="P956">
            <v>219.79706816294322</v>
          </cell>
          <cell r="Q956">
            <v>34.251654845127206</v>
          </cell>
          <cell r="R956">
            <v>268.29599766993556</v>
          </cell>
          <cell r="S956">
            <v>0</v>
          </cell>
          <cell r="T956">
            <v>241.83634960491304</v>
          </cell>
          <cell r="U956">
            <v>125.02548507136451</v>
          </cell>
          <cell r="V956">
            <v>30.340924489060846</v>
          </cell>
          <cell r="W956">
            <v>1038.6290444421679</v>
          </cell>
          <cell r="X956" t="e">
            <v>#VALUE!</v>
          </cell>
          <cell r="Y956">
            <v>550.00282853784449</v>
          </cell>
          <cell r="Z956" t="e">
            <v>#VALUE!</v>
          </cell>
          <cell r="AA956" t="e">
            <v>#VALUE!</v>
          </cell>
          <cell r="AB956"/>
          <cell r="AC956"/>
          <cell r="AD956"/>
          <cell r="AE956"/>
          <cell r="AF956"/>
          <cell r="AG956"/>
          <cell r="AH956"/>
          <cell r="AI956"/>
          <cell r="AJ956"/>
          <cell r="AK956"/>
          <cell r="AL956"/>
          <cell r="AM956"/>
          <cell r="AN956"/>
        </row>
        <row r="957">
          <cell r="C957" t="str">
            <v>Coal emissions - 2021 (CT - 2C)</v>
          </cell>
          <cell r="E957">
            <v>2.9836402319053952</v>
          </cell>
          <cell r="F957">
            <v>117.28536071585894</v>
          </cell>
          <cell r="G957">
            <v>46.341015685062246</v>
          </cell>
          <cell r="H957">
            <v>52.937953591189938</v>
          </cell>
          <cell r="I957">
            <v>6033.6337391333509</v>
          </cell>
          <cell r="J957">
            <v>17.374948377778605</v>
          </cell>
          <cell r="K957">
            <v>181.13406008205118</v>
          </cell>
          <cell r="L957">
            <v>1235.7700389552535</v>
          </cell>
          <cell r="M957">
            <v>134.2680368152684</v>
          </cell>
          <cell r="N957">
            <v>28.321505153762878</v>
          </cell>
          <cell r="O957">
            <v>329.02850805739354</v>
          </cell>
          <cell r="P957">
            <v>209.12665201178032</v>
          </cell>
          <cell r="Q957">
            <v>33.263767886987047</v>
          </cell>
          <cell r="R957">
            <v>253.67908081929232</v>
          </cell>
          <cell r="S957">
            <v>0</v>
          </cell>
          <cell r="T957">
            <v>227.35058762947168</v>
          </cell>
          <cell r="U957">
            <v>118.57613557443382</v>
          </cell>
          <cell r="V957">
            <v>28.461487609987991</v>
          </cell>
          <cell r="W957">
            <v>976.76947476850819</v>
          </cell>
          <cell r="X957"/>
          <cell r="Y957"/>
          <cell r="Z957"/>
          <cell r="AA957"/>
          <cell r="AB957"/>
          <cell r="AC957"/>
          <cell r="AD957"/>
          <cell r="AE957"/>
          <cell r="AF957"/>
          <cell r="AG957"/>
          <cell r="AH957"/>
          <cell r="AI957"/>
          <cell r="AJ957"/>
          <cell r="AK957"/>
          <cell r="AL957"/>
          <cell r="AM957"/>
          <cell r="AN957"/>
        </row>
        <row r="958">
          <cell r="C958" t="str">
            <v>Coal emissions - 2022 (CT - 2C)</v>
          </cell>
          <cell r="E958">
            <v>2.8908920216992771</v>
          </cell>
          <cell r="F958">
            <v>109.69700718961711</v>
          </cell>
          <cell r="G958">
            <v>44.34947243028472</v>
          </cell>
          <cell r="H958">
            <v>49.817368477395689</v>
          </cell>
          <cell r="I958">
            <v>5845.1407397196217</v>
          </cell>
          <cell r="J958">
            <v>16.789301521202027</v>
          </cell>
          <cell r="K958">
            <v>171.59235918264272</v>
          </cell>
          <cell r="L958">
            <v>1211.1416093642695</v>
          </cell>
          <cell r="M958">
            <v>127.78105011840084</v>
          </cell>
          <cell r="N958">
            <v>26.708578553917402</v>
          </cell>
          <cell r="O958">
            <v>311.11233466737133</v>
          </cell>
          <cell r="P958">
            <v>200.23031072453503</v>
          </cell>
          <cell r="Q958">
            <v>32.714203987075237</v>
          </cell>
          <cell r="R958">
            <v>240.83622867174589</v>
          </cell>
          <cell r="S958">
            <v>0</v>
          </cell>
          <cell r="T958">
            <v>214.87560440923576</v>
          </cell>
          <cell r="U958">
            <v>113.11990542312236</v>
          </cell>
          <cell r="V958">
            <v>26.825874276695561</v>
          </cell>
          <cell r="W958">
            <v>925.87446483213932</v>
          </cell>
          <cell r="X958"/>
          <cell r="Y958"/>
          <cell r="Z958"/>
          <cell r="AA958"/>
          <cell r="AB958"/>
          <cell r="AC958"/>
          <cell r="AD958"/>
          <cell r="AE958"/>
          <cell r="AF958"/>
          <cell r="AG958"/>
          <cell r="AH958"/>
          <cell r="AI958"/>
          <cell r="AJ958"/>
          <cell r="AK958"/>
          <cell r="AL958"/>
          <cell r="AM958"/>
          <cell r="AN958"/>
        </row>
        <row r="959">
          <cell r="C959" t="str">
            <v>Coal emissions - 2023 (CT - 2C)</v>
          </cell>
          <cell r="E959">
            <v>2.813905851727228</v>
          </cell>
          <cell r="F959">
            <v>102.79994234527909</v>
          </cell>
          <cell r="G959">
            <v>42.435506407455719</v>
          </cell>
          <cell r="H959">
            <v>46.841126843068203</v>
          </cell>
          <cell r="I959">
            <v>5658.0536968460929</v>
          </cell>
          <cell r="J959">
            <v>16.204807559151835</v>
          </cell>
          <cell r="K959">
            <v>161.99610773318528</v>
          </cell>
          <cell r="L959">
            <v>1186.417536947253</v>
          </cell>
          <cell r="M959">
            <v>121.88737299007387</v>
          </cell>
          <cell r="N959">
            <v>25.193994549944133</v>
          </cell>
          <cell r="O959">
            <v>294.66382464907286</v>
          </cell>
          <cell r="P959">
            <v>191.78184479333774</v>
          </cell>
          <cell r="Q959">
            <v>32.232260473212278</v>
          </cell>
          <cell r="R959">
            <v>228.92768655765849</v>
          </cell>
          <cell r="S959">
            <v>0</v>
          </cell>
          <cell r="T959">
            <v>202.86470156831027</v>
          </cell>
          <cell r="U959">
            <v>108.34520865501301</v>
          </cell>
          <cell r="V959">
            <v>25.342587587425395</v>
          </cell>
          <cell r="W959">
            <v>877.87606459335211</v>
          </cell>
          <cell r="X959"/>
          <cell r="Y959"/>
          <cell r="Z959"/>
          <cell r="AA959"/>
          <cell r="AB959"/>
          <cell r="AC959"/>
          <cell r="AD959"/>
          <cell r="AE959"/>
          <cell r="AF959"/>
          <cell r="AG959"/>
          <cell r="AH959"/>
          <cell r="AI959"/>
          <cell r="AJ959"/>
          <cell r="AK959"/>
          <cell r="AL959"/>
          <cell r="AM959"/>
          <cell r="AN959"/>
        </row>
        <row r="960">
          <cell r="C960" t="str">
            <v>Coal emissions - 2024 (CT - 2C)</v>
          </cell>
          <cell r="E960">
            <v>2.7437461777271088</v>
          </cell>
          <cell r="F960">
            <v>97.082235896383565</v>
          </cell>
          <cell r="G960">
            <v>40.767048305656161</v>
          </cell>
          <cell r="H960">
            <v>44.24657477843521</v>
          </cell>
          <cell r="I960">
            <v>5503.836223946777</v>
          </cell>
          <cell r="J960">
            <v>15.679576600789737</v>
          </cell>
          <cell r="K960">
            <v>153.20117046303986</v>
          </cell>
          <cell r="L960">
            <v>1169.1769878922175</v>
          </cell>
          <cell r="M960">
            <v>117.10177989001411</v>
          </cell>
          <cell r="N960">
            <v>23.959246234916588</v>
          </cell>
          <cell r="O960">
            <v>280.59874054364849</v>
          </cell>
          <cell r="P960">
            <v>184.59529278084094</v>
          </cell>
          <cell r="Q960">
            <v>31.72875629950379</v>
          </cell>
          <cell r="R960">
            <v>219.69547957435677</v>
          </cell>
          <cell r="S960">
            <v>0</v>
          </cell>
          <cell r="T960">
            <v>192.59608426602676</v>
          </cell>
          <cell r="U960">
            <v>104.62919502669038</v>
          </cell>
          <cell r="V960">
            <v>24.149880237003881</v>
          </cell>
          <cell r="W960">
            <v>834.88548548502058</v>
          </cell>
          <cell r="X960"/>
          <cell r="Y960"/>
          <cell r="Z960"/>
          <cell r="AA960"/>
          <cell r="AB960"/>
          <cell r="AC960"/>
          <cell r="AD960"/>
          <cell r="AE960"/>
          <cell r="AF960"/>
          <cell r="AG960"/>
          <cell r="AH960"/>
          <cell r="AI960"/>
          <cell r="AJ960"/>
          <cell r="AK960"/>
          <cell r="AL960"/>
          <cell r="AM960"/>
          <cell r="AN960"/>
        </row>
        <row r="961">
          <cell r="C961" t="str">
            <v>Coal emissions - 2025 (CT - 2C)</v>
          </cell>
          <cell r="E961">
            <v>2.6495600701593363</v>
          </cell>
          <cell r="F961">
            <v>92.469727298706403</v>
          </cell>
          <cell r="G961">
            <v>39.219157153068423</v>
          </cell>
          <cell r="H961">
            <v>42.006788014481437</v>
          </cell>
          <cell r="I961">
            <v>5392.4537995704613</v>
          </cell>
          <cell r="J961">
            <v>15.20347308028421</v>
          </cell>
          <cell r="K961">
            <v>144.82392529850776</v>
          </cell>
          <cell r="L961">
            <v>1154.4000872750817</v>
          </cell>
          <cell r="M961">
            <v>113.23027307529955</v>
          </cell>
          <cell r="N961">
            <v>22.928182283426228</v>
          </cell>
          <cell r="O961">
            <v>270.3213705772817</v>
          </cell>
          <cell r="P961">
            <v>178.16344071006398</v>
          </cell>
          <cell r="Q961">
            <v>31.086795772655627</v>
          </cell>
          <cell r="R961">
            <v>213.28088270661641</v>
          </cell>
          <cell r="S961">
            <v>0</v>
          </cell>
          <cell r="T961">
            <v>183.5659459055818</v>
          </cell>
          <cell r="U961">
            <v>100.66587136188363</v>
          </cell>
          <cell r="V961">
            <v>23.124410429537221</v>
          </cell>
          <cell r="W961">
            <v>799.00187344754488</v>
          </cell>
          <cell r="X961" t="e">
            <v>#VALUE!</v>
          </cell>
          <cell r="Y961">
            <v>464.13660863319166</v>
          </cell>
          <cell r="Z961" t="e">
            <v>#VALUE!</v>
          </cell>
          <cell r="AA961" t="e">
            <v>#VALUE!</v>
          </cell>
          <cell r="AB961"/>
          <cell r="AC961"/>
          <cell r="AD961"/>
          <cell r="AE961"/>
          <cell r="AF961"/>
          <cell r="AG961"/>
          <cell r="AH961"/>
          <cell r="AI961"/>
          <cell r="AJ961"/>
          <cell r="AK961"/>
          <cell r="AL961"/>
          <cell r="AM961"/>
          <cell r="AN961"/>
        </row>
        <row r="962">
          <cell r="C962" t="str">
            <v>Coal emissions - 2026 (CT - 2C)</v>
          </cell>
          <cell r="E962">
            <v>2.5570746050854165</v>
          </cell>
          <cell r="F962">
            <v>88.128838901048738</v>
          </cell>
          <cell r="G962">
            <v>37.807087195883945</v>
          </cell>
          <cell r="H962">
            <v>39.965108757822328</v>
          </cell>
          <cell r="I962">
            <v>5297.1957190519142</v>
          </cell>
          <cell r="J962">
            <v>14.757295431426488</v>
          </cell>
          <cell r="K962">
            <v>136.79264527690327</v>
          </cell>
          <cell r="L962">
            <v>1143.1547319139695</v>
          </cell>
          <cell r="M962">
            <v>109.53068897071027</v>
          </cell>
          <cell r="N962">
            <v>21.883018286278077</v>
          </cell>
          <cell r="O962">
            <v>260.1500012355412</v>
          </cell>
          <cell r="P962">
            <v>172.10799910935978</v>
          </cell>
          <cell r="Q962">
            <v>30.345511459395269</v>
          </cell>
          <cell r="R962">
            <v>206.79431687541685</v>
          </cell>
          <cell r="S962">
            <v>0</v>
          </cell>
          <cell r="T962">
            <v>175.41097890310419</v>
          </cell>
          <cell r="U962">
            <v>96.904655612931734</v>
          </cell>
          <cell r="V962">
            <v>22.103004740789096</v>
          </cell>
          <cell r="W962">
            <v>764.52825620765702</v>
          </cell>
          <cell r="X962"/>
          <cell r="Y962"/>
          <cell r="Z962"/>
          <cell r="AA962"/>
          <cell r="AB962"/>
          <cell r="AC962"/>
          <cell r="AD962"/>
          <cell r="AE962"/>
          <cell r="AF962"/>
          <cell r="AG962"/>
          <cell r="AH962"/>
          <cell r="AI962"/>
          <cell r="AJ962"/>
          <cell r="AK962"/>
          <cell r="AL962"/>
          <cell r="AM962"/>
          <cell r="AN962"/>
        </row>
        <row r="963">
          <cell r="C963" t="str">
            <v>Coal emissions - 2027 (CT - 2C)</v>
          </cell>
          <cell r="E963">
            <v>2.471734309943161</v>
          </cell>
          <cell r="F963">
            <v>84.231461901325076</v>
          </cell>
          <cell r="G963">
            <v>36.515050321837776</v>
          </cell>
          <cell r="H963">
            <v>38.10227059947826</v>
          </cell>
          <cell r="I963">
            <v>5215.8119861089308</v>
          </cell>
          <cell r="J963">
            <v>14.338964976858465</v>
          </cell>
          <cell r="K963">
            <v>129.11880427866433</v>
          </cell>
          <cell r="L963">
            <v>1134.8438071364267</v>
          </cell>
          <cell r="M963">
            <v>106.27624339255493</v>
          </cell>
          <cell r="N963">
            <v>20.882761268128924</v>
          </cell>
          <cell r="O963">
            <v>250.85087290345245</v>
          </cell>
          <cell r="P963">
            <v>166.59926995654337</v>
          </cell>
          <cell r="Q963">
            <v>29.627465443731445</v>
          </cell>
          <cell r="R963">
            <v>200.80669278447169</v>
          </cell>
          <cell r="S963">
            <v>0</v>
          </cell>
          <cell r="T963">
            <v>167.99400756609833</v>
          </cell>
          <cell r="U963">
            <v>93.468381686711737</v>
          </cell>
          <cell r="V963">
            <v>21.142780905409587</v>
          </cell>
          <cell r="W963">
            <v>732.69371678298239</v>
          </cell>
          <cell r="X963"/>
          <cell r="Y963"/>
          <cell r="Z963"/>
          <cell r="AA963"/>
          <cell r="AB963"/>
          <cell r="AC963"/>
          <cell r="AD963"/>
          <cell r="AE963"/>
          <cell r="AF963"/>
          <cell r="AG963"/>
          <cell r="AH963"/>
          <cell r="AI963"/>
          <cell r="AJ963"/>
          <cell r="AK963"/>
          <cell r="AL963"/>
          <cell r="AM963"/>
          <cell r="AN963"/>
        </row>
        <row r="964">
          <cell r="C964" t="str">
            <v>Coal emissions - 2028 (CT - 2C)</v>
          </cell>
          <cell r="E964">
            <v>2.3900363983811954</v>
          </cell>
          <cell r="F964">
            <v>80.552769050881821</v>
          </cell>
          <cell r="G964">
            <v>35.311548215537023</v>
          </cell>
          <cell r="H964">
            <v>36.37162293036176</v>
          </cell>
          <cell r="I964">
            <v>5143.3199880420234</v>
          </cell>
          <cell r="J964">
            <v>13.940731335967437</v>
          </cell>
          <cell r="K964">
            <v>121.66609684444879</v>
          </cell>
          <cell r="L964">
            <v>1128.3572100204938</v>
          </cell>
          <cell r="M964">
            <v>103.20699008539604</v>
          </cell>
          <cell r="N964">
            <v>19.89414481452031</v>
          </cell>
          <cell r="O964">
            <v>241.87796653338268</v>
          </cell>
          <cell r="P964">
            <v>161.38111555058541</v>
          </cell>
          <cell r="Q964">
            <v>28.884470833874936</v>
          </cell>
          <cell r="R964">
            <v>194.95564163931599</v>
          </cell>
          <cell r="S964">
            <v>0</v>
          </cell>
          <cell r="T964">
            <v>161.10912598727381</v>
          </cell>
          <cell r="U964">
            <v>90.207842844978472</v>
          </cell>
          <cell r="V964">
            <v>20.207906541696318</v>
          </cell>
          <cell r="W964">
            <v>702.24004412902855</v>
          </cell>
          <cell r="X964"/>
          <cell r="Y964"/>
          <cell r="Z964"/>
          <cell r="AA964"/>
          <cell r="AB964"/>
          <cell r="AC964"/>
          <cell r="AD964"/>
          <cell r="AE964"/>
          <cell r="AF964"/>
          <cell r="AG964"/>
          <cell r="AH964"/>
          <cell r="AI964"/>
          <cell r="AJ964"/>
          <cell r="AK964"/>
          <cell r="AL964"/>
          <cell r="AM964"/>
          <cell r="AN964"/>
        </row>
        <row r="965">
          <cell r="C965" t="str">
            <v>Coal emissions - 2029 (CT - 2C)</v>
          </cell>
          <cell r="E965">
            <v>2.317463161889131</v>
          </cell>
          <cell r="F965">
            <v>77.353119838781637</v>
          </cell>
          <cell r="G965">
            <v>34.224969861673095</v>
          </cell>
          <cell r="H965">
            <v>34.811288525423684</v>
          </cell>
          <cell r="I965">
            <v>5085.3280761468577</v>
          </cell>
          <cell r="J965">
            <v>13.57384344605914</v>
          </cell>
          <cell r="K965">
            <v>114.57627628881703</v>
          </cell>
          <cell r="L965">
            <v>1125.1565252726075</v>
          </cell>
          <cell r="M965">
            <v>100.68497433253553</v>
          </cell>
          <cell r="N965">
            <v>18.971177393245963</v>
          </cell>
          <cell r="O965">
            <v>234.04484285071831</v>
          </cell>
          <cell r="P965">
            <v>156.80712725909996</v>
          </cell>
          <cell r="Q965">
            <v>28.223185610132465</v>
          </cell>
          <cell r="R965">
            <v>189.85752473008213</v>
          </cell>
          <cell r="S965">
            <v>0</v>
          </cell>
          <cell r="T965">
            <v>154.92253460625946</v>
          </cell>
          <cell r="U965">
            <v>87.314132767237552</v>
          </cell>
          <cell r="V965">
            <v>19.348616408697307</v>
          </cell>
          <cell r="W965">
            <v>674.92771141998219</v>
          </cell>
          <cell r="X965"/>
          <cell r="Y965"/>
          <cell r="Z965"/>
          <cell r="AA965"/>
          <cell r="AB965"/>
          <cell r="AC965"/>
          <cell r="AD965"/>
          <cell r="AE965"/>
          <cell r="AF965"/>
          <cell r="AG965"/>
          <cell r="AH965"/>
          <cell r="AI965"/>
          <cell r="AJ965"/>
          <cell r="AK965"/>
          <cell r="AL965"/>
          <cell r="AM965"/>
          <cell r="AN965"/>
        </row>
        <row r="966">
          <cell r="C966" t="str">
            <v>Coal emissions - 2030 (CT - 2C)</v>
          </cell>
          <cell r="E966">
            <v>2.2488049658617784</v>
          </cell>
          <cell r="F966">
            <v>74.343715818049731</v>
          </cell>
          <cell r="G966">
            <v>33.236049262031187</v>
          </cell>
          <cell r="H966">
            <v>33.39000694745615</v>
          </cell>
          <cell r="I966">
            <v>5039.0617057496856</v>
          </cell>
          <cell r="J966">
            <v>13.234021908595476</v>
          </cell>
          <cell r="K966">
            <v>107.72760543873082</v>
          </cell>
          <cell r="L966">
            <v>1124.7623967203031</v>
          </cell>
          <cell r="M966">
            <v>98.32566875447678</v>
          </cell>
          <cell r="N966">
            <v>18.067191261069134</v>
          </cell>
          <cell r="O966">
            <v>226.52580173318938</v>
          </cell>
          <cell r="P966">
            <v>152.58472361139576</v>
          </cell>
          <cell r="Q966">
            <v>27.562406107480452</v>
          </cell>
          <cell r="R966">
            <v>185.0002842756432</v>
          </cell>
          <cell r="S966">
            <v>0</v>
          </cell>
          <cell r="T966">
            <v>149.31760170437818</v>
          </cell>
          <cell r="U966">
            <v>84.614817754556427</v>
          </cell>
          <cell r="V966">
            <v>18.514958664965114</v>
          </cell>
          <cell r="W966">
            <v>649.36336174725898</v>
          </cell>
          <cell r="X966" t="e">
            <v>#VALUE!</v>
          </cell>
          <cell r="Y966">
            <v>423.04637486448036</v>
          </cell>
          <cell r="Z966" t="e">
            <v>#VALUE!</v>
          </cell>
          <cell r="AA966" t="e">
            <v>#VALUE!</v>
          </cell>
          <cell r="AB966"/>
          <cell r="AC966"/>
          <cell r="AD966"/>
          <cell r="AE966"/>
          <cell r="AF966"/>
          <cell r="AG966"/>
          <cell r="AH966"/>
          <cell r="AI966"/>
          <cell r="AJ966"/>
          <cell r="AK966"/>
          <cell r="AL966"/>
          <cell r="AM966"/>
          <cell r="AN966"/>
        </row>
        <row r="967">
          <cell r="C967" t="str">
            <v>Natural gas emissions - 2016 (CT - 2C)</v>
          </cell>
          <cell r="E967">
            <v>98.51318756414905</v>
          </cell>
          <cell r="F967">
            <v>83.476027793635922</v>
          </cell>
          <cell r="G967">
            <v>65.952585115750992</v>
          </cell>
          <cell r="H967">
            <v>196.86869699358849</v>
          </cell>
          <cell r="I967">
            <v>364.57710355115393</v>
          </cell>
          <cell r="J967">
            <v>86.3</v>
          </cell>
          <cell r="K967">
            <v>175.18430042221402</v>
          </cell>
          <cell r="L967">
            <v>62.999999999999993</v>
          </cell>
          <cell r="M967">
            <v>69.187336560315032</v>
          </cell>
          <cell r="N967">
            <v>134.19999999999996</v>
          </cell>
          <cell r="O967">
            <v>281.71926428833581</v>
          </cell>
          <cell r="P967">
            <v>101.12414764614701</v>
          </cell>
          <cell r="Q967">
            <v>138.06618459506856</v>
          </cell>
          <cell r="R967">
            <v>773.45890654964342</v>
          </cell>
          <cell r="S967">
            <v>161.69999999999999</v>
          </cell>
          <cell r="T967">
            <v>4</v>
          </cell>
          <cell r="U967">
            <v>87.151052875696209</v>
          </cell>
          <cell r="V967">
            <v>160.83001476879195</v>
          </cell>
          <cell r="W967">
            <v>1447.6035542792899</v>
          </cell>
          <cell r="X967"/>
          <cell r="Y967"/>
          <cell r="Z967"/>
          <cell r="AA967"/>
          <cell r="AB967"/>
          <cell r="AC967"/>
          <cell r="AD967"/>
          <cell r="AE967"/>
          <cell r="AF967"/>
          <cell r="AG967"/>
          <cell r="AH967"/>
          <cell r="AI967"/>
          <cell r="AJ967"/>
          <cell r="AK967"/>
          <cell r="AL967"/>
          <cell r="AM967"/>
          <cell r="AN967"/>
        </row>
        <row r="968">
          <cell r="C968" t="str">
            <v>Natural gas emissions - 2017 (CT - 2C)</v>
          </cell>
          <cell r="E968">
            <v>101.22199604777759</v>
          </cell>
          <cell r="F968">
            <v>107.87419622507493</v>
          </cell>
          <cell r="G968">
            <v>67.274093140434843</v>
          </cell>
          <cell r="H968">
            <v>206.35478293844196</v>
          </cell>
          <cell r="I968">
            <v>472.20538640166933</v>
          </cell>
          <cell r="J968">
            <v>96.967856136000762</v>
          </cell>
          <cell r="K968">
            <v>199.08050819296665</v>
          </cell>
          <cell r="L968">
            <v>83.085632333798898</v>
          </cell>
          <cell r="M968">
            <v>93.688424706587483</v>
          </cell>
          <cell r="N968">
            <v>155.42849755034285</v>
          </cell>
          <cell r="O968">
            <v>391.11002013886548</v>
          </cell>
          <cell r="P968">
            <v>127.09801895678844</v>
          </cell>
          <cell r="Q968">
            <v>138.0496094033312</v>
          </cell>
          <cell r="R968">
            <v>915.93499788988743</v>
          </cell>
          <cell r="S968">
            <v>184.81940527647853</v>
          </cell>
          <cell r="T968">
            <v>4.457715596950913</v>
          </cell>
          <cell r="U968">
            <v>106.79436256100875</v>
          </cell>
          <cell r="V968">
            <v>185.33380926028303</v>
          </cell>
          <cell r="W968">
            <v>1525.1654814527192</v>
          </cell>
          <cell r="X968" t="e">
            <v>#VALUE!</v>
          </cell>
          <cell r="Y968">
            <v>271.68130495838994</v>
          </cell>
          <cell r="Z968" t="e">
            <v>#VALUE!</v>
          </cell>
          <cell r="AA968" t="e">
            <v>#VALUE!</v>
          </cell>
          <cell r="AB968"/>
          <cell r="AC968"/>
          <cell r="AD968"/>
          <cell r="AE968"/>
          <cell r="AF968"/>
          <cell r="AG968"/>
          <cell r="AH968"/>
          <cell r="AI968"/>
          <cell r="AJ968"/>
          <cell r="AK968"/>
          <cell r="AL968"/>
          <cell r="AM968"/>
          <cell r="AN968"/>
        </row>
        <row r="969">
          <cell r="C969" t="str">
            <v>Natural gas emissions - 2018 (CT - 2C)</v>
          </cell>
          <cell r="E969">
            <v>100.66502113584718</v>
          </cell>
          <cell r="F969">
            <v>94.916312563206858</v>
          </cell>
          <cell r="G969">
            <v>68.594941215694135</v>
          </cell>
          <cell r="H969">
            <v>212.00583498240002</v>
          </cell>
          <cell r="I969">
            <v>439.97495236833231</v>
          </cell>
          <cell r="J969">
            <v>83.18744041895178</v>
          </cell>
          <cell r="K969">
            <v>172.72175191687504</v>
          </cell>
          <cell r="L969">
            <v>81.414268105323359</v>
          </cell>
          <cell r="M969">
            <v>83.118204959507793</v>
          </cell>
          <cell r="N969">
            <v>127.66450833077204</v>
          </cell>
          <cell r="O969">
            <v>311.40448727158434</v>
          </cell>
          <cell r="P969">
            <v>108.86819366239021</v>
          </cell>
          <cell r="Q969">
            <v>144.34797316015343</v>
          </cell>
          <cell r="R969">
            <v>799.26046507865738</v>
          </cell>
          <cell r="S969">
            <v>154.68343111281226</v>
          </cell>
          <cell r="T969">
            <v>3.9618304355213159</v>
          </cell>
          <cell r="U969">
            <v>92.869608609026102</v>
          </cell>
          <cell r="V969">
            <v>153.82209464144734</v>
          </cell>
          <cell r="W969">
            <v>1600.7246299183155</v>
          </cell>
          <cell r="X969"/>
          <cell r="Y969"/>
          <cell r="Z969"/>
          <cell r="AA969"/>
          <cell r="AB969"/>
          <cell r="AC969"/>
          <cell r="AD969"/>
          <cell r="AE969"/>
          <cell r="AF969"/>
          <cell r="AG969"/>
          <cell r="AH969"/>
          <cell r="AI969"/>
          <cell r="AJ969"/>
          <cell r="AK969"/>
          <cell r="AL969"/>
          <cell r="AM969"/>
          <cell r="AN969"/>
        </row>
        <row r="970">
          <cell r="C970" t="str">
            <v>Natural gas emissions - 2019 (CT - 2C)</v>
          </cell>
          <cell r="E970">
            <v>93.862882728824516</v>
          </cell>
          <cell r="F970">
            <v>102.31783213686533</v>
          </cell>
          <cell r="G970">
            <v>66.002790086010947</v>
          </cell>
          <cell r="H970">
            <v>204.04608837879934</v>
          </cell>
          <cell r="I970">
            <v>487.41852922835233</v>
          </cell>
          <cell r="J970">
            <v>81.756128362018075</v>
          </cell>
          <cell r="K970">
            <v>169.42043169278281</v>
          </cell>
          <cell r="L970">
            <v>91.368436987081509</v>
          </cell>
          <cell r="M970">
            <v>92.448318361451825</v>
          </cell>
          <cell r="N970">
            <v>124.31118088103388</v>
          </cell>
          <cell r="O970">
            <v>336.26595285037411</v>
          </cell>
          <cell r="P970">
            <v>117.59974959055572</v>
          </cell>
          <cell r="Q970">
            <v>137.16867511361474</v>
          </cell>
          <cell r="R970">
            <v>814.20802222232589</v>
          </cell>
          <cell r="S970">
            <v>157.24744182403208</v>
          </cell>
          <cell r="T970">
            <v>4.040032089243585</v>
          </cell>
          <cell r="U970">
            <v>90.951568838650886</v>
          </cell>
          <cell r="V970">
            <v>151.12277252691405</v>
          </cell>
          <cell r="W970">
            <v>1545.4046230917493</v>
          </cell>
          <cell r="X970"/>
          <cell r="Y970"/>
          <cell r="Z970"/>
          <cell r="AA970"/>
          <cell r="AB970"/>
          <cell r="AC970"/>
          <cell r="AD970"/>
          <cell r="AE970"/>
          <cell r="AF970"/>
          <cell r="AG970"/>
          <cell r="AH970"/>
          <cell r="AI970"/>
          <cell r="AJ970"/>
          <cell r="AK970"/>
          <cell r="AL970"/>
          <cell r="AM970"/>
          <cell r="AN970"/>
        </row>
        <row r="971">
          <cell r="C971" t="str">
            <v>Natural gas emissions - 2020 (CT - 2C)</v>
          </cell>
          <cell r="E971">
            <v>88.432421143603605</v>
          </cell>
          <cell r="F971">
            <v>97.922496318052481</v>
          </cell>
          <cell r="G971">
            <v>62.544650149008369</v>
          </cell>
          <cell r="H971">
            <v>194.02165663247982</v>
          </cell>
          <cell r="I971">
            <v>484.45046461875984</v>
          </cell>
          <cell r="J971">
            <v>77.471572317662847</v>
          </cell>
          <cell r="K971">
            <v>160.24116376075057</v>
          </cell>
          <cell r="L971">
            <v>93.785566919649611</v>
          </cell>
          <cell r="M971">
            <v>89.092166950834752</v>
          </cell>
          <cell r="N971">
            <v>115.60287883857947</v>
          </cell>
          <cell r="O971">
            <v>306.54746708558542</v>
          </cell>
          <cell r="P971">
            <v>110.90762034408475</v>
          </cell>
          <cell r="Q971">
            <v>127.23667144518846</v>
          </cell>
          <cell r="R971">
            <v>748.43043809842322</v>
          </cell>
          <cell r="S971">
            <v>145.52371434360009</v>
          </cell>
          <cell r="T971">
            <v>3.8637525085447275</v>
          </cell>
          <cell r="U971">
            <v>85.597624106435603</v>
          </cell>
          <cell r="V971">
            <v>141.63028147884077</v>
          </cell>
          <cell r="W971">
            <v>1457.4016507681954</v>
          </cell>
          <cell r="X971" t="e">
            <v>#VALUE!</v>
          </cell>
          <cell r="Y971">
            <v>241.61601356990946</v>
          </cell>
          <cell r="Z971" t="e">
            <v>#VALUE!</v>
          </cell>
          <cell r="AA971" t="e">
            <v>#VALUE!</v>
          </cell>
          <cell r="AB971"/>
          <cell r="AC971"/>
          <cell r="AD971"/>
          <cell r="AE971"/>
          <cell r="AF971"/>
          <cell r="AG971"/>
          <cell r="AH971"/>
          <cell r="AI971"/>
          <cell r="AJ971"/>
          <cell r="AK971"/>
          <cell r="AL971"/>
          <cell r="AM971"/>
          <cell r="AN971"/>
        </row>
        <row r="972">
          <cell r="C972" t="str">
            <v>Natural gas emissions - 2021 (CT - 2C)</v>
          </cell>
          <cell r="E972">
            <v>87.035644368753651</v>
          </cell>
          <cell r="F972">
            <v>100.45773206928391</v>
          </cell>
          <cell r="G972">
            <v>60.930880612886355</v>
          </cell>
          <cell r="H972">
            <v>189.37786387517076</v>
          </cell>
          <cell r="I972">
            <v>510.49611074006731</v>
          </cell>
          <cell r="J972">
            <v>77.979878709051889</v>
          </cell>
          <cell r="K972">
            <v>161.45887878993807</v>
          </cell>
          <cell r="L972">
            <v>101.49047856178726</v>
          </cell>
          <cell r="M972">
            <v>92.606571713196516</v>
          </cell>
          <cell r="N972">
            <v>115.7993352105743</v>
          </cell>
          <cell r="O972">
            <v>306.64726132024958</v>
          </cell>
          <cell r="P972">
            <v>112.98902373377855</v>
          </cell>
          <cell r="Q972">
            <v>123.76558579093771</v>
          </cell>
          <cell r="R972">
            <v>754.3792897550527</v>
          </cell>
          <cell r="S972">
            <v>149.52850480819762</v>
          </cell>
          <cell r="T972">
            <v>3.956271196298907</v>
          </cell>
          <cell r="U972">
            <v>88.084742170278446</v>
          </cell>
          <cell r="V972">
            <v>142.96703592384867</v>
          </cell>
          <cell r="W972">
            <v>1419.7948391149375</v>
          </cell>
          <cell r="X972"/>
          <cell r="Y972"/>
          <cell r="Z972"/>
          <cell r="AA972"/>
          <cell r="AB972"/>
          <cell r="AC972"/>
          <cell r="AD972"/>
          <cell r="AE972"/>
          <cell r="AF972"/>
          <cell r="AG972"/>
          <cell r="AH972"/>
          <cell r="AI972"/>
          <cell r="AJ972"/>
          <cell r="AK972"/>
          <cell r="AL972"/>
          <cell r="AM972"/>
          <cell r="AN972"/>
        </row>
        <row r="973">
          <cell r="C973" t="str">
            <v>Natural gas emissions - 2022 (CT - 2C)</v>
          </cell>
          <cell r="E973">
            <v>84.998145286995836</v>
          </cell>
          <cell r="F973">
            <v>101.50627215324339</v>
          </cell>
          <cell r="G973">
            <v>58.86891716493065</v>
          </cell>
          <cell r="H973">
            <v>183.2961267994209</v>
          </cell>
          <cell r="I973">
            <v>530.56519475983634</v>
          </cell>
          <cell r="J973">
            <v>78.307217597477489</v>
          </cell>
          <cell r="K973">
            <v>161.99343354704823</v>
          </cell>
          <cell r="L973">
            <v>108.48500045918109</v>
          </cell>
          <cell r="M973">
            <v>95.007657907683537</v>
          </cell>
          <cell r="N973">
            <v>115.46077957523187</v>
          </cell>
          <cell r="O973">
            <v>301.6413685428106</v>
          </cell>
          <cell r="P973">
            <v>113.55590102229304</v>
          </cell>
          <cell r="Q973">
            <v>119.16130933912885</v>
          </cell>
          <cell r="R973">
            <v>756.81562391224588</v>
          </cell>
          <cell r="S973">
            <v>151.74849122267136</v>
          </cell>
          <cell r="T973">
            <v>4.0390915836683785</v>
          </cell>
          <cell r="U973">
            <v>90.235460896726508</v>
          </cell>
          <cell r="V973">
            <v>143.79188281908711</v>
          </cell>
          <cell r="W973">
            <v>1368.1681426917801</v>
          </cell>
          <cell r="X973"/>
          <cell r="Y973"/>
          <cell r="Z973"/>
          <cell r="AA973"/>
          <cell r="AB973"/>
          <cell r="AC973"/>
          <cell r="AD973"/>
          <cell r="AE973"/>
          <cell r="AF973"/>
          <cell r="AG973"/>
          <cell r="AH973"/>
          <cell r="AI973"/>
          <cell r="AJ973"/>
          <cell r="AK973"/>
          <cell r="AL973"/>
          <cell r="AM973"/>
          <cell r="AN973"/>
        </row>
        <row r="974">
          <cell r="C974" t="str">
            <v>Natural gas emissions - 2023 (CT - 2C)</v>
          </cell>
          <cell r="E974">
            <v>82.780450531021998</v>
          </cell>
          <cell r="F974">
            <v>101.9072705713052</v>
          </cell>
          <cell r="G974">
            <v>56.607466886884943</v>
          </cell>
          <cell r="H974">
            <v>176.64660459725428</v>
          </cell>
          <cell r="I974">
            <v>547.78094292748017</v>
          </cell>
          <cell r="J974">
            <v>78.2703021536107</v>
          </cell>
          <cell r="K974">
            <v>161.43980025304177</v>
          </cell>
          <cell r="L974">
            <v>115.32032426502899</v>
          </cell>
          <cell r="M974">
            <v>96.901757145569547</v>
          </cell>
          <cell r="N974">
            <v>114.35187438228796</v>
          </cell>
          <cell r="O974">
            <v>294.60437057409723</v>
          </cell>
          <cell r="P974">
            <v>113.54316348129061</v>
          </cell>
          <cell r="Q974">
            <v>114.04579197121159</v>
          </cell>
          <cell r="R974">
            <v>754.51813697328396</v>
          </cell>
          <cell r="S974">
            <v>152.56743297308992</v>
          </cell>
          <cell r="T974">
            <v>4.10164169987224</v>
          </cell>
          <cell r="U974">
            <v>92.157099491822692</v>
          </cell>
          <cell r="V974">
            <v>143.79218036496803</v>
          </cell>
          <cell r="W974">
            <v>1310.8833712115768</v>
          </cell>
          <cell r="X974"/>
          <cell r="Y974"/>
          <cell r="Z974"/>
          <cell r="AA974"/>
          <cell r="AB974"/>
          <cell r="AC974"/>
          <cell r="AD974"/>
          <cell r="AE974"/>
          <cell r="AF974"/>
          <cell r="AG974"/>
          <cell r="AH974"/>
          <cell r="AI974"/>
          <cell r="AJ974"/>
          <cell r="AK974"/>
          <cell r="AL974"/>
          <cell r="AM974"/>
          <cell r="AN974"/>
        </row>
        <row r="975">
          <cell r="C975" t="str">
            <v>Natural gas emissions - 2024 (CT - 2C)</v>
          </cell>
          <cell r="E975">
            <v>80.930065830438778</v>
          </cell>
          <cell r="F975">
            <v>101.89993725179392</v>
          </cell>
          <cell r="G975">
            <v>54.643497350330286</v>
          </cell>
          <cell r="H975">
            <v>170.849136254027</v>
          </cell>
          <cell r="I975">
            <v>563.31422744945269</v>
          </cell>
          <cell r="J975">
            <v>77.481362338375291</v>
          </cell>
          <cell r="K975">
            <v>158.8942004774751</v>
          </cell>
          <cell r="L975">
            <v>122.03635408766132</v>
          </cell>
          <cell r="M975">
            <v>98.509511983122323</v>
          </cell>
          <cell r="N975">
            <v>111.81460524730569</v>
          </cell>
          <cell r="O975">
            <v>286.67953251004798</v>
          </cell>
          <cell r="P975">
            <v>113.1668695291817</v>
          </cell>
          <cell r="Q975">
            <v>109.73927070237853</v>
          </cell>
          <cell r="R975">
            <v>740.85027979267409</v>
          </cell>
          <cell r="S975">
            <v>150.11405438164175</v>
          </cell>
          <cell r="T975">
            <v>4.1162043877975902</v>
          </cell>
          <cell r="U975">
            <v>92.698988516303075</v>
          </cell>
          <cell r="V975">
            <v>142.02576625924902</v>
          </cell>
          <cell r="W975">
            <v>1260.1268790918646</v>
          </cell>
          <cell r="X975"/>
          <cell r="Y975"/>
          <cell r="Z975"/>
          <cell r="AA975"/>
          <cell r="AB975"/>
          <cell r="AC975"/>
          <cell r="AD975"/>
          <cell r="AE975"/>
          <cell r="AF975"/>
          <cell r="AG975"/>
          <cell r="AH975"/>
          <cell r="AI975"/>
          <cell r="AJ975"/>
          <cell r="AK975"/>
          <cell r="AL975"/>
          <cell r="AM975"/>
          <cell r="AN975"/>
        </row>
        <row r="976">
          <cell r="C976" t="str">
            <v>Natural gas emissions - 2025 (CT - 2C)</v>
          </cell>
          <cell r="E976">
            <v>78.125871671599484</v>
          </cell>
          <cell r="F976">
            <v>101.2671569224147</v>
          </cell>
          <cell r="G976">
            <v>52.706750522692694</v>
          </cell>
          <cell r="H976">
            <v>165.81623102450763</v>
          </cell>
          <cell r="I976">
            <v>577.77765421410913</v>
          </cell>
          <cell r="J976">
            <v>76.018854358520926</v>
          </cell>
          <cell r="K976">
            <v>154.29806765706371</v>
          </cell>
          <cell r="L976">
            <v>127.65326797542734</v>
          </cell>
          <cell r="M976">
            <v>99.340071317240429</v>
          </cell>
          <cell r="N976">
            <v>108.15269537193107</v>
          </cell>
          <cell r="O976">
            <v>278.95521383928508</v>
          </cell>
          <cell r="P976">
            <v>111.70825268174816</v>
          </cell>
          <cell r="Q976">
            <v>105.47277228284267</v>
          </cell>
          <cell r="R976">
            <v>721.97776376402169</v>
          </cell>
          <cell r="S976">
            <v>144.80249284541563</v>
          </cell>
          <cell r="T976">
            <v>4.0769781334786597</v>
          </cell>
          <cell r="U976">
            <v>90.647627848799559</v>
          </cell>
          <cell r="V976">
            <v>138.49289391665974</v>
          </cell>
          <cell r="W976">
            <v>1219.2286849951065</v>
          </cell>
          <cell r="X976" t="e">
            <v>#VALUE!</v>
          </cell>
          <cell r="Y976">
            <v>229.29048954436132</v>
          </cell>
          <cell r="Z976" t="e">
            <v>#VALUE!</v>
          </cell>
          <cell r="AA976" t="e">
            <v>#VALUE!</v>
          </cell>
          <cell r="AB976"/>
          <cell r="AC976"/>
          <cell r="AD976"/>
          <cell r="AE976"/>
          <cell r="AF976"/>
          <cell r="AG976"/>
          <cell r="AH976"/>
          <cell r="AI976"/>
          <cell r="AJ976"/>
          <cell r="AK976"/>
          <cell r="AL976"/>
          <cell r="AM976"/>
          <cell r="AN976"/>
        </row>
        <row r="977">
          <cell r="C977" t="str">
            <v>Natural gas emissions - 2026 (CT - 2C)</v>
          </cell>
          <cell r="E977">
            <v>76.005429556210146</v>
          </cell>
          <cell r="F977">
            <v>101.3366171250027</v>
          </cell>
          <cell r="G977">
            <v>51.194950666757293</v>
          </cell>
          <cell r="H977">
            <v>161.94604433543304</v>
          </cell>
          <cell r="I977">
            <v>596.20245855716678</v>
          </cell>
          <cell r="J977">
            <v>74.995734751351748</v>
          </cell>
          <cell r="K977">
            <v>150.61890023160484</v>
          </cell>
          <cell r="L977">
            <v>134.16032621858452</v>
          </cell>
          <cell r="M977">
            <v>100.99140883728224</v>
          </cell>
          <cell r="N977">
            <v>105.29766737287176</v>
          </cell>
          <cell r="O977">
            <v>274.04972430820038</v>
          </cell>
          <cell r="P977">
            <v>111.15084461180312</v>
          </cell>
          <cell r="Q977">
            <v>102.33228908187314</v>
          </cell>
          <cell r="R977">
            <v>709.8095725393872</v>
          </cell>
          <cell r="S977">
            <v>141.40608846725291</v>
          </cell>
          <cell r="T977">
            <v>4.0627727474094568</v>
          </cell>
          <cell r="U977">
            <v>89.318051964708616</v>
          </cell>
          <cell r="V977">
            <v>135.91885237559399</v>
          </cell>
          <cell r="W977">
            <v>1188.3413648293022</v>
          </cell>
          <cell r="X977"/>
          <cell r="Y977"/>
          <cell r="Z977"/>
          <cell r="AA977"/>
          <cell r="AB977"/>
          <cell r="AC977"/>
          <cell r="AD977"/>
          <cell r="AE977"/>
          <cell r="AF977"/>
          <cell r="AG977"/>
          <cell r="AH977"/>
          <cell r="AI977"/>
          <cell r="AJ977"/>
          <cell r="AK977"/>
          <cell r="AL977"/>
          <cell r="AM977"/>
          <cell r="AN977"/>
        </row>
        <row r="978">
          <cell r="C978" t="str">
            <v>Natural gas emissions - 2027 (CT - 2C)</v>
          </cell>
          <cell r="E978">
            <v>74.062806374054489</v>
          </cell>
          <cell r="F978">
            <v>101.297166389534</v>
          </cell>
          <cell r="G978">
            <v>49.800701052219381</v>
          </cell>
          <cell r="H978">
            <v>158.38819791966287</v>
          </cell>
          <cell r="I978">
            <v>614.78407885599165</v>
          </cell>
          <cell r="J978">
            <v>74.002044508107332</v>
          </cell>
          <cell r="K978">
            <v>146.96733569504826</v>
          </cell>
          <cell r="L978">
            <v>140.79702392308963</v>
          </cell>
          <cell r="M978">
            <v>102.62009556600086</v>
          </cell>
          <cell r="N978">
            <v>102.48252221210349</v>
          </cell>
          <cell r="O978">
            <v>269.00916121075335</v>
          </cell>
          <cell r="P978">
            <v>110.53679364410628</v>
          </cell>
          <cell r="Q978">
            <v>99.452552514264212</v>
          </cell>
          <cell r="R978">
            <v>698.21936504540474</v>
          </cell>
          <cell r="S978">
            <v>138.04782298903632</v>
          </cell>
          <cell r="T978">
            <v>4.0474771664084281</v>
          </cell>
          <cell r="U978">
            <v>87.994529206635704</v>
          </cell>
          <cell r="V978">
            <v>133.38445964208472</v>
          </cell>
          <cell r="W978">
            <v>1159.7312052467696</v>
          </cell>
          <cell r="X978"/>
          <cell r="Y978"/>
          <cell r="Z978"/>
          <cell r="AA978"/>
          <cell r="AB978"/>
          <cell r="AC978"/>
          <cell r="AD978"/>
          <cell r="AE978"/>
          <cell r="AF978"/>
          <cell r="AG978"/>
          <cell r="AH978"/>
          <cell r="AI978"/>
          <cell r="AJ978"/>
          <cell r="AK978"/>
          <cell r="AL978"/>
          <cell r="AM978"/>
          <cell r="AN978"/>
        </row>
        <row r="979">
          <cell r="C979" t="str">
            <v>Natural gas emissions - 2028 (CT - 2C)</v>
          </cell>
          <cell r="E979">
            <v>72.43239003092323</v>
          </cell>
          <cell r="F979">
            <v>101.51111354008495</v>
          </cell>
          <cell r="G979">
            <v>48.605469689880159</v>
          </cell>
          <cell r="H979">
            <v>155.37424619709506</v>
          </cell>
          <cell r="I979">
            <v>635.41762565052443</v>
          </cell>
          <cell r="J979">
            <v>73.194089781229422</v>
          </cell>
          <cell r="K979">
            <v>143.66694534952273</v>
          </cell>
          <cell r="L979">
            <v>147.99958371959099</v>
          </cell>
          <cell r="M979">
            <v>104.61709170594975</v>
          </cell>
          <cell r="N979">
            <v>99.981565284491111</v>
          </cell>
          <cell r="O979">
            <v>265.02572838709909</v>
          </cell>
          <cell r="P979">
            <v>110.27056778445859</v>
          </cell>
          <cell r="Q979">
            <v>97.063770439292455</v>
          </cell>
          <cell r="R979">
            <v>689.43857748262644</v>
          </cell>
          <cell r="S979">
            <v>135.48546545693813</v>
          </cell>
          <cell r="T979">
            <v>4.0422014830044866</v>
          </cell>
          <cell r="U979">
            <v>86.953362414812162</v>
          </cell>
          <cell r="V979">
            <v>131.22973130055675</v>
          </cell>
          <cell r="W979">
            <v>1135.5897948529082</v>
          </cell>
          <cell r="X979"/>
          <cell r="Y979"/>
          <cell r="Z979"/>
          <cell r="AA979"/>
          <cell r="AB979"/>
          <cell r="AC979"/>
          <cell r="AD979"/>
          <cell r="AE979"/>
          <cell r="AF979"/>
          <cell r="AG979"/>
          <cell r="AH979"/>
          <cell r="AI979"/>
          <cell r="AJ979"/>
          <cell r="AK979"/>
          <cell r="AL979"/>
          <cell r="AM979"/>
          <cell r="AN979"/>
        </row>
        <row r="980">
          <cell r="C980" t="str">
            <v>Natural gas emissions - 2029 (CT - 2C)</v>
          </cell>
          <cell r="E980">
            <v>70.801440310610587</v>
          </cell>
          <cell r="F980">
            <v>101.33658582371147</v>
          </cell>
          <cell r="G980">
            <v>47.416493315918999</v>
          </cell>
          <cell r="H980">
            <v>152.35933314844115</v>
          </cell>
          <cell r="I980">
            <v>654.76368081076589</v>
          </cell>
          <cell r="J980">
            <v>72.276478450375038</v>
          </cell>
          <cell r="K980">
            <v>140.09617525470742</v>
          </cell>
          <cell r="L980">
            <v>155.0125066052579</v>
          </cell>
          <cell r="M980">
            <v>106.28456492202953</v>
          </cell>
          <cell r="N980">
            <v>97.269619745192713</v>
          </cell>
          <cell r="O980">
            <v>259.95314865218438</v>
          </cell>
          <cell r="P980">
            <v>109.62008403670524</v>
          </cell>
          <cell r="Q980">
            <v>94.637614416234314</v>
          </cell>
          <cell r="R980">
            <v>679.16430030834476</v>
          </cell>
          <cell r="S980">
            <v>132.48224998560852</v>
          </cell>
          <cell r="T980">
            <v>4.0265743147958837</v>
          </cell>
          <cell r="U980">
            <v>85.681463212729099</v>
          </cell>
          <cell r="V980">
            <v>128.80928671863407</v>
          </cell>
          <cell r="W980">
            <v>1110.9713166991785</v>
          </cell>
          <cell r="X980"/>
          <cell r="Y980"/>
          <cell r="Z980"/>
          <cell r="AA980"/>
          <cell r="AB980"/>
          <cell r="AC980"/>
          <cell r="AD980"/>
          <cell r="AE980"/>
          <cell r="AF980"/>
          <cell r="AG980"/>
          <cell r="AH980"/>
          <cell r="AI980"/>
          <cell r="AJ980"/>
          <cell r="AK980"/>
          <cell r="AL980"/>
          <cell r="AM980"/>
          <cell r="AN980"/>
        </row>
        <row r="981">
          <cell r="C981" t="str">
            <v>Natural gas emissions - 2030 (CT - 2C)</v>
          </cell>
          <cell r="E981">
            <v>69.487553564644855</v>
          </cell>
          <cell r="F981">
            <v>101.5704070536968</v>
          </cell>
          <cell r="G981">
            <v>46.432968955855856</v>
          </cell>
          <cell r="H981">
            <v>149.91424488372368</v>
          </cell>
          <cell r="I981">
            <v>677.17245474141157</v>
          </cell>
          <cell r="J981">
            <v>71.603964712004554</v>
          </cell>
          <cell r="K981">
            <v>136.9751619808255</v>
          </cell>
          <cell r="L981">
            <v>162.84205977524948</v>
          </cell>
          <cell r="M981">
            <v>108.50240916133359</v>
          </cell>
          <cell r="N981">
            <v>94.955252427004652</v>
          </cell>
          <cell r="O981">
            <v>256.35644453403756</v>
          </cell>
          <cell r="P981">
            <v>109.48327502539104</v>
          </cell>
          <cell r="Q981">
            <v>92.710706092897325</v>
          </cell>
          <cell r="R981">
            <v>672.45324888880521</v>
          </cell>
          <cell r="S981">
            <v>130.35326052105736</v>
          </cell>
          <cell r="T981">
            <v>4.0261122532044249</v>
          </cell>
          <cell r="U981">
            <v>84.792611561845177</v>
          </cell>
          <cell r="V981">
            <v>126.88608058845354</v>
          </cell>
          <cell r="W981">
            <v>1091.081347752516</v>
          </cell>
          <cell r="X981" t="e">
            <v>#VALUE!</v>
          </cell>
          <cell r="Y981">
            <v>220.39997707757678</v>
          </cell>
          <cell r="Z981" t="e">
            <v>#VALUE!</v>
          </cell>
          <cell r="AA981" t="e">
            <v>#VALUE!</v>
          </cell>
          <cell r="AB981"/>
          <cell r="AC981"/>
          <cell r="AD981"/>
          <cell r="AE981"/>
          <cell r="AF981"/>
          <cell r="AG981"/>
          <cell r="AH981"/>
          <cell r="AI981"/>
          <cell r="AJ981"/>
          <cell r="AK981"/>
          <cell r="AL981"/>
          <cell r="AM981"/>
          <cell r="AN981"/>
        </row>
        <row r="982">
          <cell r="C982" t="str">
            <v>Road fuel emissions - 2030 (CT - 2C)</v>
          </cell>
          <cell r="E982">
            <v>30.487846893248857</v>
          </cell>
          <cell r="F982">
            <v>72.908536244615206</v>
          </cell>
          <cell r="G982">
            <v>136.40998367069125</v>
          </cell>
          <cell r="H982">
            <v>126.78148472728036</v>
          </cell>
          <cell r="I982">
            <v>758.58571839189767</v>
          </cell>
          <cell r="J982">
            <v>77.514810903593087</v>
          </cell>
          <cell r="K982">
            <v>101.93802589787421</v>
          </cell>
          <cell r="L982">
            <v>330.1059044829243</v>
          </cell>
          <cell r="M982">
            <v>137.47140383767643</v>
          </cell>
          <cell r="N982">
            <v>67.841556117960849</v>
          </cell>
          <cell r="O982">
            <v>122.54376526774425</v>
          </cell>
          <cell r="P982">
            <v>38.78120306869716</v>
          </cell>
          <cell r="Q982">
            <v>128.88946882046784</v>
          </cell>
          <cell r="R982">
            <v>69.946145028035062</v>
          </cell>
          <cell r="S982">
            <v>57.025643371340017</v>
          </cell>
          <cell r="T982">
            <v>43.880205331208913</v>
          </cell>
          <cell r="U982">
            <v>47.761122397268942</v>
          </cell>
          <cell r="V982">
            <v>77.24051512522162</v>
          </cell>
          <cell r="W982">
            <v>1066.1677824636949</v>
          </cell>
          <cell r="X982" t="e">
            <v>#VALUE!</v>
          </cell>
          <cell r="Y982">
            <v>183.80426958112844</v>
          </cell>
          <cell r="Z982" t="e">
            <v>#VALUE!</v>
          </cell>
          <cell r="AA982" t="e">
            <v>#VALUE!</v>
          </cell>
          <cell r="AB982"/>
          <cell r="AC982"/>
          <cell r="AD982"/>
          <cell r="AE982"/>
          <cell r="AF982"/>
          <cell r="AG982"/>
          <cell r="AH982"/>
          <cell r="AI982"/>
          <cell r="AJ982"/>
          <cell r="AK982"/>
        </row>
        <row r="983">
          <cell r="C983" t="str">
            <v>Oil emissions - 2016 (CT - 2C)</v>
          </cell>
          <cell r="E983">
            <v>88.839864265123921</v>
          </cell>
          <cell r="F983">
            <v>136.36410996213039</v>
          </cell>
          <cell r="G983">
            <v>289.51365145078819</v>
          </cell>
          <cell r="H983">
            <v>287.91703693645587</v>
          </cell>
          <cell r="I983">
            <v>1303.6517489880055</v>
          </cell>
          <cell r="J983">
            <v>170.16618759781733</v>
          </cell>
          <cell r="K983">
            <v>241.47495563522349</v>
          </cell>
          <cell r="L983">
            <v>512.51274793715368</v>
          </cell>
          <cell r="M983">
            <v>218.7820413303098</v>
          </cell>
          <cell r="N983">
            <v>146.3410171944704</v>
          </cell>
          <cell r="O983">
            <v>404.53366085671615</v>
          </cell>
          <cell r="P983">
            <v>170.70263925389023</v>
          </cell>
          <cell r="Q983">
            <v>256.58411191539875</v>
          </cell>
          <cell r="R983">
            <v>307.07425227270983</v>
          </cell>
          <cell r="S983">
            <v>378.3155344683276</v>
          </cell>
          <cell r="T983">
            <v>72.946577590952742</v>
          </cell>
          <cell r="U983">
            <v>97.987353819784943</v>
          </cell>
          <cell r="V983">
            <v>158.13009155987751</v>
          </cell>
          <cell r="W983">
            <v>2011.7037350366354</v>
          </cell>
          <cell r="X983"/>
          <cell r="Y983"/>
          <cell r="Z983"/>
          <cell r="AA983"/>
          <cell r="AB983"/>
          <cell r="AC983"/>
          <cell r="AD983"/>
          <cell r="AE983"/>
          <cell r="AF983"/>
          <cell r="AG983"/>
          <cell r="AH983"/>
          <cell r="AI983"/>
          <cell r="AJ983"/>
          <cell r="AK983"/>
          <cell r="AL983"/>
          <cell r="AM983"/>
          <cell r="AN983"/>
        </row>
        <row r="984">
          <cell r="C984" t="str">
            <v>Oil emissions - 2017 (CT - 2C)</v>
          </cell>
          <cell r="E984">
            <v>95.257968618547494</v>
          </cell>
          <cell r="F984">
            <v>145.3968122710726</v>
          </cell>
          <cell r="G984">
            <v>301.41636597871167</v>
          </cell>
          <cell r="H984">
            <v>308.62593221907025</v>
          </cell>
          <cell r="I984">
            <v>1440.7910139530543</v>
          </cell>
          <cell r="J984">
            <v>179.47887099279566</v>
          </cell>
          <cell r="K984">
            <v>257.63446985358968</v>
          </cell>
          <cell r="L984">
            <v>563.8886365079552</v>
          </cell>
          <cell r="M984">
            <v>237.7480346295975</v>
          </cell>
          <cell r="N984">
            <v>154.51332264410868</v>
          </cell>
          <cell r="O984">
            <v>431.09357106552955</v>
          </cell>
          <cell r="P984">
            <v>184.2339498350058</v>
          </cell>
          <cell r="Q984">
            <v>267.9153018611679</v>
          </cell>
          <cell r="R984">
            <v>327.7033851322476</v>
          </cell>
          <cell r="S984">
            <v>371.9241676015568</v>
          </cell>
          <cell r="T984">
            <v>76.290795712143861</v>
          </cell>
          <cell r="U984">
            <v>108.59594569880007</v>
          </cell>
          <cell r="V984">
            <v>169.32443379732052</v>
          </cell>
          <cell r="W984">
            <v>2148.439517156874</v>
          </cell>
          <cell r="X984"/>
          <cell r="Y984"/>
          <cell r="Z984"/>
          <cell r="AA984"/>
          <cell r="AB984"/>
          <cell r="AC984"/>
          <cell r="AD984"/>
          <cell r="AE984"/>
          <cell r="AF984"/>
          <cell r="AG984"/>
          <cell r="AH984"/>
          <cell r="AI984"/>
          <cell r="AJ984"/>
          <cell r="AK984"/>
          <cell r="AL984"/>
          <cell r="AM984"/>
          <cell r="AN984"/>
        </row>
        <row r="985">
          <cell r="C985" t="str">
            <v>Oil emissions - 2018 (CT - 2C)</v>
          </cell>
          <cell r="E985">
            <v>89.612713552217954</v>
          </cell>
          <cell r="F985">
            <v>140.58066446091334</v>
          </cell>
          <cell r="G985">
            <v>287.73163395206916</v>
          </cell>
          <cell r="H985">
            <v>295.106262703862</v>
          </cell>
          <cell r="I985">
            <v>1407.5605339498334</v>
          </cell>
          <cell r="J985">
            <v>170.29612992808464</v>
          </cell>
          <cell r="K985">
            <v>244.42439312528131</v>
          </cell>
          <cell r="L985">
            <v>562.06212109819296</v>
          </cell>
          <cell r="M985">
            <v>239.99092620724619</v>
          </cell>
          <cell r="N985">
            <v>147.64295365110141</v>
          </cell>
          <cell r="O985">
            <v>413.09261182898706</v>
          </cell>
          <cell r="P985">
            <v>177.08096009570215</v>
          </cell>
          <cell r="Q985">
            <v>254.5574698284</v>
          </cell>
          <cell r="R985">
            <v>312.10387561807426</v>
          </cell>
          <cell r="S985">
            <v>368.00283419728527</v>
          </cell>
          <cell r="T985">
            <v>72.915795037555711</v>
          </cell>
          <cell r="U985">
            <v>106.72916975399535</v>
          </cell>
          <cell r="V985">
            <v>161.26043084691614</v>
          </cell>
          <cell r="W985">
            <v>2052.5683451173645</v>
          </cell>
          <cell r="X985"/>
          <cell r="Y985"/>
          <cell r="Z985"/>
          <cell r="AA985"/>
          <cell r="AB985"/>
          <cell r="AC985"/>
          <cell r="AD985"/>
          <cell r="AE985"/>
          <cell r="AF985"/>
          <cell r="AG985"/>
          <cell r="AH985"/>
          <cell r="AI985"/>
          <cell r="AJ985"/>
          <cell r="AK985"/>
          <cell r="AL985"/>
          <cell r="AM985"/>
          <cell r="AN985"/>
        </row>
        <row r="986">
          <cell r="C986" t="str">
            <v>Oil emissions - 2019 (CT - 2C)</v>
          </cell>
          <cell r="E986">
            <v>89.891707321332646</v>
          </cell>
          <cell r="F986">
            <v>142.09858864006119</v>
          </cell>
          <cell r="G986">
            <v>291.05099627580188</v>
          </cell>
          <cell r="H986">
            <v>297.50615333545761</v>
          </cell>
          <cell r="I986">
            <v>1464.4954629291524</v>
          </cell>
          <cell r="J986">
            <v>170.18573894123551</v>
          </cell>
          <cell r="K986">
            <v>243.72083383520311</v>
          </cell>
          <cell r="L986">
            <v>589.50897676920238</v>
          </cell>
          <cell r="M986">
            <v>247.58914458783215</v>
          </cell>
          <cell r="N986">
            <v>146.41415813658278</v>
          </cell>
          <cell r="O986">
            <v>415.15882355896667</v>
          </cell>
          <cell r="P986">
            <v>180.93933501681539</v>
          </cell>
          <cell r="Q986">
            <v>257.99421856256043</v>
          </cell>
          <cell r="R986">
            <v>317.59404257814759</v>
          </cell>
          <cell r="S986">
            <v>370.86248030915493</v>
          </cell>
          <cell r="T986">
            <v>73.284150144621449</v>
          </cell>
          <cell r="U986">
            <v>105.42884221144178</v>
          </cell>
          <cell r="V986">
            <v>161.19091372601719</v>
          </cell>
          <cell r="W986">
            <v>2084.287027544221</v>
          </cell>
          <cell r="X986"/>
          <cell r="Y986"/>
          <cell r="Z986"/>
          <cell r="AA986"/>
          <cell r="AB986"/>
          <cell r="AC986"/>
          <cell r="AD986"/>
          <cell r="AE986"/>
          <cell r="AF986"/>
          <cell r="AG986"/>
          <cell r="AH986"/>
          <cell r="AI986"/>
          <cell r="AJ986"/>
          <cell r="AK986"/>
          <cell r="AL986"/>
          <cell r="AM986"/>
          <cell r="AN986"/>
        </row>
        <row r="987">
          <cell r="C987" t="str">
            <v>Oil emissions - 2020 (CT - 2C)</v>
          </cell>
          <cell r="E987">
            <v>85.521519176655076</v>
          </cell>
          <cell r="F987">
            <v>137.48998958659675</v>
          </cell>
          <cell r="G987">
            <v>280.72835892178767</v>
          </cell>
          <cell r="H987">
            <v>284.85816437630638</v>
          </cell>
          <cell r="I987">
            <v>1442.8413352257594</v>
          </cell>
          <cell r="J987">
            <v>164.07896140624038</v>
          </cell>
          <cell r="K987">
            <v>234.96087658110767</v>
          </cell>
          <cell r="L987">
            <v>585.60442693999084</v>
          </cell>
          <cell r="M987">
            <v>236.06955261626567</v>
          </cell>
          <cell r="N987">
            <v>140.98944394541502</v>
          </cell>
          <cell r="O987">
            <v>396.02729626750414</v>
          </cell>
          <cell r="P987">
            <v>174.37879609652504</v>
          </cell>
          <cell r="Q987">
            <v>248.41456206380414</v>
          </cell>
          <cell r="R987">
            <v>301.98701884701842</v>
          </cell>
          <cell r="S987">
            <v>347.66610046328105</v>
          </cell>
          <cell r="T987">
            <v>70.572910688009358</v>
          </cell>
          <cell r="U987">
            <v>101.96409100854306</v>
          </cell>
          <cell r="V987">
            <v>155.84143789077436</v>
          </cell>
          <cell r="W987">
            <v>1993.5637496358263</v>
          </cell>
          <cell r="X987" t="e">
            <v>#VALUE!</v>
          </cell>
          <cell r="Y987">
            <v>388.60834693354792</v>
          </cell>
          <cell r="Z987" t="e">
            <v>#VALUE!</v>
          </cell>
          <cell r="AA987" t="e">
            <v>#VALUE!</v>
          </cell>
          <cell r="AB987"/>
          <cell r="AC987"/>
          <cell r="AD987"/>
          <cell r="AE987"/>
          <cell r="AF987"/>
          <cell r="AG987"/>
          <cell r="AH987"/>
          <cell r="AI987"/>
          <cell r="AJ987"/>
          <cell r="AK987"/>
          <cell r="AL987"/>
          <cell r="AM987"/>
          <cell r="AN987"/>
        </row>
        <row r="988">
          <cell r="C988" t="str">
            <v>Oil emissions - 2021 (CT - 2C)</v>
          </cell>
          <cell r="E988">
            <v>84.025902741111238</v>
          </cell>
          <cell r="F988">
            <v>135.64073995912091</v>
          </cell>
          <cell r="G988">
            <v>275.90802383971584</v>
          </cell>
          <cell r="H988">
            <v>278.67477889314472</v>
          </cell>
          <cell r="I988">
            <v>1452.4104011929724</v>
          </cell>
          <cell r="J988">
            <v>161.13816022163539</v>
          </cell>
          <cell r="K988">
            <v>230.80423024020789</v>
          </cell>
          <cell r="L988">
            <v>596.24811222807944</v>
          </cell>
          <cell r="M988">
            <v>232.28970683265089</v>
          </cell>
          <cell r="N988">
            <v>137.60790758478981</v>
          </cell>
          <cell r="O988">
            <v>385.05341296897797</v>
          </cell>
          <cell r="P988">
            <v>172.10389989031773</v>
          </cell>
          <cell r="Q988">
            <v>244.31016041707528</v>
          </cell>
          <cell r="R988">
            <v>294.76662629851819</v>
          </cell>
          <cell r="S988">
            <v>329.90090315547707</v>
          </cell>
          <cell r="T988">
            <v>69.328714062233956</v>
          </cell>
          <cell r="U988">
            <v>100.80684876412312</v>
          </cell>
          <cell r="V988">
            <v>153.33979810937225</v>
          </cell>
          <cell r="W988">
            <v>1950.4280400875546</v>
          </cell>
          <cell r="X988" t="e">
            <v>#VALUE!</v>
          </cell>
          <cell r="Y988">
            <v>383.40980881510939</v>
          </cell>
          <cell r="Z988" t="e">
            <v>#VALUE!</v>
          </cell>
          <cell r="AA988" t="e">
            <v>#VALUE!</v>
          </cell>
          <cell r="AB988"/>
          <cell r="AC988"/>
          <cell r="AD988"/>
          <cell r="AE988"/>
          <cell r="AF988"/>
          <cell r="AG988"/>
          <cell r="AH988"/>
          <cell r="AI988"/>
          <cell r="AJ988"/>
          <cell r="AK988"/>
          <cell r="AL988"/>
          <cell r="AM988"/>
          <cell r="AN988"/>
        </row>
        <row r="989">
          <cell r="C989" t="str">
            <v>Oil emissions - 2022 (CT - 2C)</v>
          </cell>
          <cell r="E989">
            <v>83.93042563253573</v>
          </cell>
          <cell r="F989">
            <v>135.02730607031654</v>
          </cell>
          <cell r="G989">
            <v>273.89039086249045</v>
          </cell>
          <cell r="H989">
            <v>275.36398385246906</v>
          </cell>
          <cell r="I989">
            <v>1475.6356565387073</v>
          </cell>
          <cell r="J989">
            <v>159.73031708872907</v>
          </cell>
          <cell r="K989">
            <v>228.71541524774742</v>
          </cell>
          <cell r="L989">
            <v>613.75998799639444</v>
          </cell>
          <cell r="M989">
            <v>232.24263608160913</v>
          </cell>
          <cell r="N989">
            <v>135.50726399293254</v>
          </cell>
          <cell r="O989">
            <v>378.93861096273525</v>
          </cell>
          <cell r="P989">
            <v>171.88233451522947</v>
          </cell>
          <cell r="Q989">
            <v>243.53821670046966</v>
          </cell>
          <cell r="R989">
            <v>291.51795390944062</v>
          </cell>
          <cell r="S989">
            <v>319.47194148544412</v>
          </cell>
          <cell r="T989">
            <v>68.715870568774363</v>
          </cell>
          <cell r="U989">
            <v>100.66223118715683</v>
          </cell>
          <cell r="V989">
            <v>152.16992493468868</v>
          </cell>
          <cell r="W989">
            <v>1928.710515570034</v>
          </cell>
          <cell r="X989" t="e">
            <v>#VALUE!</v>
          </cell>
          <cell r="Y989">
            <v>382.60057806304764</v>
          </cell>
          <cell r="Z989" t="e">
            <v>#VALUE!</v>
          </cell>
          <cell r="AA989" t="e">
            <v>#VALUE!</v>
          </cell>
          <cell r="AB989"/>
          <cell r="AC989"/>
          <cell r="AD989"/>
          <cell r="AE989"/>
          <cell r="AF989"/>
          <cell r="AG989"/>
          <cell r="AH989"/>
          <cell r="AI989"/>
          <cell r="AJ989"/>
          <cell r="AK989"/>
          <cell r="AL989"/>
          <cell r="AM989"/>
          <cell r="AN989"/>
        </row>
        <row r="990">
          <cell r="C990" t="str">
            <v>Oil emissions - 2023 (CT - 2C)</v>
          </cell>
          <cell r="E990">
            <v>84.079517604304328</v>
          </cell>
          <cell r="F990">
            <v>134.53848534790092</v>
          </cell>
          <cell r="G990">
            <v>272.1218345324221</v>
          </cell>
          <cell r="H990">
            <v>272.30135976216525</v>
          </cell>
          <cell r="I990">
            <v>1499.3748310352976</v>
          </cell>
          <cell r="J990">
            <v>158.45331010990154</v>
          </cell>
          <cell r="K990">
            <v>226.63255359381168</v>
          </cell>
          <cell r="L990">
            <v>632.45011539643372</v>
          </cell>
          <cell r="M990">
            <v>232.65358052202922</v>
          </cell>
          <cell r="N990">
            <v>133.54527258736087</v>
          </cell>
          <cell r="O990">
            <v>373.43396811984474</v>
          </cell>
          <cell r="P990">
            <v>171.89314716402518</v>
          </cell>
          <cell r="Q990">
            <v>243.21374573348345</v>
          </cell>
          <cell r="R990">
            <v>288.72680203286711</v>
          </cell>
          <cell r="S990">
            <v>311.26727840627035</v>
          </cell>
          <cell r="T990">
            <v>68.161225417995595</v>
          </cell>
          <cell r="U990">
            <v>100.8577931584434</v>
          </cell>
          <cell r="V990">
            <v>151.13429130674319</v>
          </cell>
          <cell r="W990">
            <v>1908.7588830825657</v>
          </cell>
          <cell r="X990" t="e">
            <v>#VALUE!</v>
          </cell>
          <cell r="Y990">
            <v>382.29463131125618</v>
          </cell>
          <cell r="Z990" t="e">
            <v>#VALUE!</v>
          </cell>
          <cell r="AA990" t="e">
            <v>#VALUE!</v>
          </cell>
          <cell r="AB990"/>
          <cell r="AC990"/>
          <cell r="AD990"/>
          <cell r="AE990"/>
          <cell r="AF990"/>
          <cell r="AG990"/>
          <cell r="AH990"/>
          <cell r="AI990"/>
          <cell r="AJ990"/>
          <cell r="AK990"/>
          <cell r="AL990"/>
          <cell r="AM990"/>
          <cell r="AN990"/>
        </row>
        <row r="991">
          <cell r="C991" t="str">
            <v>Oil emissions - 2024 (CT - 2C)</v>
          </cell>
          <cell r="E991">
            <v>84.3507079562591</v>
          </cell>
          <cell r="F991">
            <v>134.25909362612128</v>
          </cell>
          <cell r="G991">
            <v>270.83020836552578</v>
          </cell>
          <cell r="H991">
            <v>269.78217522449393</v>
          </cell>
          <cell r="I991">
            <v>1525.4705274149276</v>
          </cell>
          <cell r="J991">
            <v>157.44625956352357</v>
          </cell>
          <cell r="K991">
            <v>224.73215757106391</v>
          </cell>
          <cell r="L991">
            <v>652.8201292024512</v>
          </cell>
          <cell r="M991">
            <v>233.70057412420817</v>
          </cell>
          <cell r="N991">
            <v>131.91957115085373</v>
          </cell>
          <cell r="O991">
            <v>368.72567372523736</v>
          </cell>
          <cell r="P991">
            <v>172.20546208336521</v>
          </cell>
          <cell r="Q991">
            <v>243.22487710848804</v>
          </cell>
          <cell r="R991">
            <v>286.66290020278154</v>
          </cell>
          <cell r="S991">
            <v>306.30119717244514</v>
          </cell>
          <cell r="T991">
            <v>67.717727848483534</v>
          </cell>
          <cell r="U991">
            <v>101.23096441055711</v>
          </cell>
          <cell r="V991">
            <v>150.33187054165157</v>
          </cell>
          <cell r="W991">
            <v>1892.1170254401979</v>
          </cell>
          <cell r="X991" t="e">
            <v>#VALUE!</v>
          </cell>
          <cell r="Y991">
            <v>382.83311067013869</v>
          </cell>
          <cell r="Z991" t="e">
            <v>#VALUE!</v>
          </cell>
          <cell r="AA991" t="e">
            <v>#VALUE!</v>
          </cell>
          <cell r="AB991"/>
          <cell r="AC991"/>
          <cell r="AD991"/>
          <cell r="AE991"/>
          <cell r="AF991"/>
          <cell r="AG991"/>
          <cell r="AH991"/>
          <cell r="AI991"/>
          <cell r="AJ991"/>
          <cell r="AK991"/>
          <cell r="AL991"/>
          <cell r="AM991"/>
          <cell r="AN991"/>
        </row>
        <row r="992">
          <cell r="C992" t="str">
            <v>Oil emissions - 2025 (CT - 2C)</v>
          </cell>
          <cell r="E992">
            <v>83.620205565319424</v>
          </cell>
          <cell r="F992">
            <v>133.89628245959949</v>
          </cell>
          <cell r="G992">
            <v>268.65639889206153</v>
          </cell>
          <cell r="H992">
            <v>267.1497235481105</v>
          </cell>
          <cell r="I992">
            <v>1553.6474645742476</v>
          </cell>
          <cell r="J992">
            <v>156.26410432776214</v>
          </cell>
          <cell r="K992">
            <v>222.13475931897352</v>
          </cell>
          <cell r="L992">
            <v>670.82094287638142</v>
          </cell>
          <cell r="M992">
            <v>234.29697120695516</v>
          </cell>
          <cell r="N992">
            <v>130.26509019286669</v>
          </cell>
          <cell r="O992">
            <v>365.46587958195295</v>
          </cell>
          <cell r="P992">
            <v>171.9277128522304</v>
          </cell>
          <cell r="Q992">
            <v>241.93637411211941</v>
          </cell>
          <cell r="R992">
            <v>285.16491445922497</v>
          </cell>
          <cell r="S992">
            <v>301.96196095610986</v>
          </cell>
          <cell r="T992">
            <v>67.1250539953583</v>
          </cell>
          <cell r="U992">
            <v>100.56109727758246</v>
          </cell>
          <cell r="V992">
            <v>149.19254099188288</v>
          </cell>
          <cell r="W992">
            <v>1877.6531324569751</v>
          </cell>
          <cell r="X992" t="e">
            <v>#VALUE!</v>
          </cell>
          <cell r="Y992">
            <v>383.249505770827</v>
          </cell>
          <cell r="Z992" t="e">
            <v>#VALUE!</v>
          </cell>
          <cell r="AA992" t="e">
            <v>#VALUE!</v>
          </cell>
          <cell r="AB992"/>
          <cell r="AC992"/>
          <cell r="AD992"/>
          <cell r="AE992"/>
          <cell r="AF992"/>
          <cell r="AG992"/>
          <cell r="AH992"/>
          <cell r="AI992"/>
          <cell r="AJ992"/>
          <cell r="AK992"/>
          <cell r="AL992"/>
          <cell r="AM992"/>
          <cell r="AN992"/>
        </row>
        <row r="993">
          <cell r="C993" t="str">
            <v>Oil emissions - 2026 (CT - 2C)</v>
          </cell>
          <cell r="E993">
            <v>82.74479190612702</v>
          </cell>
          <cell r="F993">
            <v>133.42632683100291</v>
          </cell>
          <cell r="G993">
            <v>266.31030841159298</v>
          </cell>
          <cell r="H993">
            <v>264.35146697863598</v>
          </cell>
          <cell r="I993">
            <v>1581.2580427581493</v>
          </cell>
          <cell r="J993">
            <v>154.97776776133927</v>
          </cell>
          <cell r="K993">
            <v>219.39453885996545</v>
          </cell>
          <cell r="L993">
            <v>688.71920553331324</v>
          </cell>
          <cell r="M993">
            <v>234.68877622309424</v>
          </cell>
          <cell r="N993">
            <v>128.49547147941252</v>
          </cell>
          <cell r="O993">
            <v>361.68732534285937</v>
          </cell>
          <cell r="P993">
            <v>171.44520655105168</v>
          </cell>
          <cell r="Q993">
            <v>240.29319918018743</v>
          </cell>
          <cell r="R993">
            <v>283.32036808275143</v>
          </cell>
          <cell r="S993">
            <v>296.66117772931892</v>
          </cell>
          <cell r="T993">
            <v>66.494064484373624</v>
          </cell>
          <cell r="U993">
            <v>99.816971998133482</v>
          </cell>
          <cell r="V993">
            <v>147.95330546387865</v>
          </cell>
          <cell r="W993">
            <v>1861.6464950186551</v>
          </cell>
          <cell r="X993" t="e">
            <v>#VALUE!</v>
          </cell>
          <cell r="Y993">
            <v>383.351832136518</v>
          </cell>
          <cell r="Z993" t="e">
            <v>#VALUE!</v>
          </cell>
          <cell r="AA993" t="e">
            <v>#VALUE!</v>
          </cell>
          <cell r="AB993"/>
          <cell r="AC993"/>
          <cell r="AD993"/>
          <cell r="AE993"/>
          <cell r="AF993"/>
          <cell r="AG993"/>
          <cell r="AH993"/>
          <cell r="AI993"/>
          <cell r="AJ993"/>
          <cell r="AK993"/>
          <cell r="AL993"/>
          <cell r="AM993"/>
          <cell r="AN993"/>
        </row>
        <row r="994">
          <cell r="C994" t="str">
            <v>Oil emissions - 2027 (CT - 2C)</v>
          </cell>
          <cell r="E994">
            <v>82.048976385647592</v>
          </cell>
          <cell r="F994">
            <v>133.15579618656241</v>
          </cell>
          <cell r="G994">
            <v>264.39712661471401</v>
          </cell>
          <cell r="H994">
            <v>262.02858446920334</v>
          </cell>
          <cell r="I994">
            <v>1612.1331008896468</v>
          </cell>
          <cell r="J994">
            <v>153.91886947191051</v>
          </cell>
          <cell r="K994">
            <v>216.99051104462688</v>
          </cell>
          <cell r="L994">
            <v>708.30785747296818</v>
          </cell>
          <cell r="M994">
            <v>235.6486600859493</v>
          </cell>
          <cell r="N994">
            <v>126.91491067430458</v>
          </cell>
          <cell r="O994">
            <v>358.56505793619556</v>
          </cell>
          <cell r="P994">
            <v>171.26758185489982</v>
          </cell>
          <cell r="Q994">
            <v>239.03366907595097</v>
          </cell>
          <cell r="R994">
            <v>282.06438625772012</v>
          </cell>
          <cell r="S994">
            <v>292.39270086493951</v>
          </cell>
          <cell r="T994">
            <v>65.961356366338947</v>
          </cell>
          <cell r="U994">
            <v>99.22720315216101</v>
          </cell>
          <cell r="V994">
            <v>146.91683597308611</v>
          </cell>
          <cell r="W994">
            <v>1849.0272788916363</v>
          </cell>
          <cell r="X994" t="e">
            <v>#VALUE!</v>
          </cell>
          <cell r="Y994">
            <v>384.2105507193927</v>
          </cell>
          <cell r="Z994" t="e">
            <v>#VALUE!</v>
          </cell>
          <cell r="AA994" t="e">
            <v>#VALUE!</v>
          </cell>
          <cell r="AB994"/>
          <cell r="AC994"/>
          <cell r="AD994"/>
          <cell r="AE994"/>
          <cell r="AF994"/>
          <cell r="AG994"/>
          <cell r="AH994"/>
          <cell r="AI994"/>
          <cell r="AJ994"/>
          <cell r="AK994"/>
          <cell r="AL994"/>
          <cell r="AM994"/>
          <cell r="AN994"/>
        </row>
        <row r="995">
          <cell r="C995" t="str">
            <v>Oil emissions - 2028 (CT - 2C)</v>
          </cell>
          <cell r="E995">
            <v>81.274126876113442</v>
          </cell>
          <cell r="F995">
            <v>132.81842531690845</v>
          </cell>
          <cell r="G995">
            <v>262.37849874588943</v>
          </cell>
          <cell r="H995">
            <v>259.60805578071677</v>
          </cell>
          <cell r="I995">
            <v>1642.9256349004004</v>
          </cell>
          <cell r="J995">
            <v>152.79314831709624</v>
          </cell>
          <cell r="K995">
            <v>214.49802694042214</v>
          </cell>
          <cell r="L995">
            <v>728.06717245527796</v>
          </cell>
          <cell r="M995">
            <v>236.50680213312316</v>
          </cell>
          <cell r="N995">
            <v>125.27102990147279</v>
          </cell>
          <cell r="O995">
            <v>355.16249954229852</v>
          </cell>
          <cell r="P995">
            <v>170.95362033424593</v>
          </cell>
          <cell r="Q995">
            <v>237.57945253028808</v>
          </cell>
          <cell r="R995">
            <v>280.58802579531516</v>
          </cell>
          <cell r="S995">
            <v>287.7841559682044</v>
          </cell>
          <cell r="T995">
            <v>65.405396638565861</v>
          </cell>
          <cell r="U995">
            <v>98.590274922694263</v>
          </cell>
          <cell r="V995">
            <v>145.81645773683252</v>
          </cell>
          <cell r="W995">
            <v>1835.4379045895701</v>
          </cell>
          <cell r="X995" t="e">
            <v>#VALUE!</v>
          </cell>
          <cell r="Y995">
            <v>384.91887944344404</v>
          </cell>
          <cell r="Z995" t="e">
            <v>#VALUE!</v>
          </cell>
          <cell r="AA995" t="e">
            <v>#VALUE!</v>
          </cell>
          <cell r="AB995"/>
          <cell r="AC995"/>
          <cell r="AD995"/>
          <cell r="AE995"/>
          <cell r="AF995"/>
          <cell r="AG995"/>
          <cell r="AH995"/>
          <cell r="AI995"/>
          <cell r="AJ995"/>
          <cell r="AK995"/>
          <cell r="AL995"/>
          <cell r="AM995"/>
          <cell r="AN995"/>
        </row>
        <row r="996">
          <cell r="C996" t="str">
            <v>Oil emissions - 2029 (CT - 2C)</v>
          </cell>
          <cell r="E996">
            <v>80.577080269743689</v>
          </cell>
          <cell r="F996">
            <v>132.56134136407144</v>
          </cell>
          <cell r="G996">
            <v>260.53819505735373</v>
          </cell>
          <cell r="H996">
            <v>257.38882457648566</v>
          </cell>
          <cell r="I996">
            <v>1675.5151341707126</v>
          </cell>
          <cell r="J996">
            <v>151.75744083030278</v>
          </cell>
          <cell r="K996">
            <v>212.14172256479057</v>
          </cell>
          <cell r="L996">
            <v>748.86549334600397</v>
          </cell>
          <cell r="M996">
            <v>237.63980289786923</v>
          </cell>
          <cell r="N996">
            <v>123.70859988210886</v>
          </cell>
          <cell r="O996">
            <v>352.07401917485663</v>
          </cell>
          <cell r="P996">
            <v>170.74967968447157</v>
          </cell>
          <cell r="Q996">
            <v>236.29104574985402</v>
          </cell>
          <cell r="R996">
            <v>279.3399363687758</v>
          </cell>
          <cell r="S996">
            <v>283.95345593736585</v>
          </cell>
          <cell r="T996">
            <v>64.889815459287746</v>
          </cell>
          <cell r="U996">
            <v>98.014504300728476</v>
          </cell>
          <cell r="V996">
            <v>144.79584866896255</v>
          </cell>
          <cell r="W996">
            <v>1823.1997456746076</v>
          </cell>
          <cell r="X996" t="e">
            <v>#VALUE!</v>
          </cell>
          <cell r="Y996">
            <v>386.00008873570278</v>
          </cell>
          <cell r="Z996" t="e">
            <v>#VALUE!</v>
          </cell>
          <cell r="AA996" t="e">
            <v>#VALUE!</v>
          </cell>
          <cell r="AB996"/>
          <cell r="AC996"/>
          <cell r="AD996"/>
          <cell r="AE996"/>
          <cell r="AF996"/>
          <cell r="AG996"/>
          <cell r="AH996"/>
          <cell r="AI996"/>
          <cell r="AJ996"/>
          <cell r="AK996"/>
          <cell r="AL996"/>
          <cell r="AM996"/>
          <cell r="AN996"/>
        </row>
        <row r="997">
          <cell r="C997" t="str">
            <v>Oil emissions - 2030 (CT - 2C)</v>
          </cell>
          <cell r="E997">
            <v>79.989521378009229</v>
          </cell>
          <cell r="F997">
            <v>132.43661619835081</v>
          </cell>
          <cell r="G997">
            <v>258.99905717888112</v>
          </cell>
          <cell r="H997">
            <v>255.49832689678291</v>
          </cell>
          <cell r="I997">
            <v>1710.871503395512</v>
          </cell>
          <cell r="J997">
            <v>150.88220205827724</v>
          </cell>
          <cell r="K997">
            <v>210.01888842773647</v>
          </cell>
          <cell r="L997">
            <v>771.20722424457813</v>
          </cell>
          <cell r="M997">
            <v>239.13979371054032</v>
          </cell>
          <cell r="N997">
            <v>122.262377516889</v>
          </cell>
          <cell r="O997">
            <v>349.32443782212687</v>
          </cell>
          <cell r="P997">
            <v>170.75490198540732</v>
          </cell>
          <cell r="Q997">
            <v>235.22704017121748</v>
          </cell>
          <cell r="R997">
            <v>278.49023896523869</v>
          </cell>
          <cell r="S997">
            <v>280.34353847529007</v>
          </cell>
          <cell r="T997">
            <v>64.442904418073141</v>
          </cell>
          <cell r="U997">
            <v>97.545352615550513</v>
          </cell>
          <cell r="V997">
            <v>143.916981937391</v>
          </cell>
          <cell r="W997">
            <v>1813.3090870035023</v>
          </cell>
          <cell r="X997" t="e">
            <v>#VALUE!</v>
          </cell>
          <cell r="Y997">
            <v>387.61368391575553</v>
          </cell>
          <cell r="Z997" t="e">
            <v>#VALUE!</v>
          </cell>
          <cell r="AA997" t="e">
            <v>#VALUE!</v>
          </cell>
          <cell r="AB997"/>
          <cell r="AC997"/>
          <cell r="AD997"/>
          <cell r="AE997"/>
          <cell r="AF997"/>
          <cell r="AG997"/>
          <cell r="AH997"/>
          <cell r="AI997"/>
          <cell r="AJ997"/>
          <cell r="AK997"/>
          <cell r="AL997"/>
          <cell r="AM997"/>
          <cell r="AN997"/>
        </row>
        <row r="998">
          <cell r="C998" t="str">
            <v>Other fuel emissions - 2030 (CT - 2C)</v>
          </cell>
          <cell r="E998">
            <v>0</v>
          </cell>
          <cell r="F998">
            <v>0.6</v>
          </cell>
          <cell r="G998">
            <v>0</v>
          </cell>
          <cell r="H998">
            <v>1.1000000000000001</v>
          </cell>
          <cell r="I998">
            <v>30.4</v>
          </cell>
          <cell r="J998">
            <v>6.6</v>
          </cell>
          <cell r="K998">
            <v>20.399999999999999</v>
          </cell>
          <cell r="L998">
            <v>1.4</v>
          </cell>
          <cell r="M998">
            <v>0</v>
          </cell>
          <cell r="N998">
            <v>5.2</v>
          </cell>
          <cell r="O998">
            <v>32.799999999999997</v>
          </cell>
          <cell r="P998">
            <v>17.8</v>
          </cell>
          <cell r="Q998">
            <v>0.1</v>
          </cell>
          <cell r="R998">
            <v>31.2</v>
          </cell>
          <cell r="S998">
            <v>0</v>
          </cell>
          <cell r="T998">
            <v>0</v>
          </cell>
          <cell r="U998">
            <v>0.3</v>
          </cell>
          <cell r="V998">
            <v>6</v>
          </cell>
          <cell r="W998">
            <v>20.100000000000001</v>
          </cell>
          <cell r="X998" t="e">
            <v>#VALUE!</v>
          </cell>
          <cell r="Y998">
            <v>9.1578947368421044</v>
          </cell>
          <cell r="Z998" t="e">
            <v>#VALUE!</v>
          </cell>
          <cell r="AA998" t="e">
            <v>#VALUE!</v>
          </cell>
          <cell r="AB998"/>
          <cell r="AC998"/>
          <cell r="AD998"/>
          <cell r="AE998"/>
          <cell r="AF998"/>
          <cell r="AG998"/>
          <cell r="AH998"/>
          <cell r="AI998"/>
          <cell r="AJ998"/>
          <cell r="AK998"/>
        </row>
        <row r="999">
          <cell r="C999" t="str">
            <v>Total deaths - 2030 (CT - 2C)</v>
          </cell>
          <cell r="E999">
            <v>4679.1482032206377</v>
          </cell>
          <cell r="F999">
            <v>1817.8802346276452</v>
          </cell>
          <cell r="G999">
            <v>17811.937834666118</v>
          </cell>
          <cell r="H999">
            <v>2470.9031606459566</v>
          </cell>
          <cell r="I999">
            <v>954231.1393195265</v>
          </cell>
          <cell r="J999">
            <v>7101.5063237084869</v>
          </cell>
          <cell r="K999">
            <v>11239.767729740213</v>
          </cell>
          <cell r="L999">
            <v>870844.5046855408</v>
          </cell>
          <cell r="M999">
            <v>148904.28445130118</v>
          </cell>
          <cell r="N999">
            <v>4906.7211274711608</v>
          </cell>
          <cell r="O999">
            <v>12247.426249562508</v>
          </cell>
          <cell r="P999">
            <v>8625.4674520557455</v>
          </cell>
          <cell r="Q999">
            <v>11208.439998426558</v>
          </cell>
          <cell r="R999">
            <v>55150.790163698461</v>
          </cell>
          <cell r="S999">
            <v>2822.0464244053014</v>
          </cell>
          <cell r="T999">
            <v>13520.022215231467</v>
          </cell>
          <cell r="U999">
            <v>13427.070587823528</v>
          </cell>
          <cell r="V999">
            <v>6041.6955206469083</v>
          </cell>
          <cell r="W999">
            <v>36202.698471302385</v>
          </cell>
          <cell r="X999" t="e">
            <v>#VALUE!</v>
          </cell>
          <cell r="Y999">
            <v>114908.07632387376</v>
          </cell>
          <cell r="Z999" t="e">
            <v>#VALUE!</v>
          </cell>
          <cell r="AA999" t="e">
            <v>#VALUE!</v>
          </cell>
          <cell r="AB999"/>
          <cell r="AC999"/>
          <cell r="AD999"/>
          <cell r="AE999"/>
          <cell r="AF999"/>
          <cell r="AG999"/>
          <cell r="AH999"/>
          <cell r="AI999"/>
          <cell r="AJ999"/>
          <cell r="AK999"/>
        </row>
        <row r="1000">
          <cell r="C1000" t="str">
            <v>Power deaths - 2030 (CT - 2C)</v>
          </cell>
          <cell r="E1000">
            <v>985.16592754011026</v>
          </cell>
          <cell r="F1000">
            <v>674.33068372903688</v>
          </cell>
          <cell r="G1000">
            <v>1436.0482102088788</v>
          </cell>
          <cell r="H1000">
            <v>271.26842762844922</v>
          </cell>
          <cell r="I1000">
            <v>311611.81227447034</v>
          </cell>
          <cell r="J1000">
            <v>353.60266718377005</v>
          </cell>
          <cell r="K1000">
            <v>2303.8971336507311</v>
          </cell>
          <cell r="L1000">
            <v>352583.94476716622</v>
          </cell>
          <cell r="M1000">
            <v>41517.555920019076</v>
          </cell>
          <cell r="N1000">
            <v>1075.1229722561911</v>
          </cell>
          <cell r="O1000">
            <v>4740.2469564831399</v>
          </cell>
          <cell r="P1000">
            <v>2876.2690918031194</v>
          </cell>
          <cell r="Q1000">
            <v>2722.4167834892437</v>
          </cell>
          <cell r="R1000">
            <v>15114.999230267083</v>
          </cell>
          <cell r="S1000">
            <v>1082.9731695058395</v>
          </cell>
          <cell r="T1000">
            <v>4272.1432847425449</v>
          </cell>
          <cell r="U1000">
            <v>3742.2663621450565</v>
          </cell>
          <cell r="V1000">
            <v>1074.4654448051447</v>
          </cell>
          <cell r="W1000">
            <v>10387.409330313334</v>
          </cell>
          <cell r="X1000" t="e">
            <v>#VALUE!</v>
          </cell>
          <cell r="Y1000">
            <v>39938.207296705637</v>
          </cell>
          <cell r="Z1000" t="e">
            <v>#VALUE!</v>
          </cell>
          <cell r="AA1000" t="e">
            <v>#VALUE!</v>
          </cell>
          <cell r="AB1000"/>
          <cell r="AC1000"/>
          <cell r="AD1000"/>
          <cell r="AE1000"/>
          <cell r="AF1000"/>
          <cell r="AG1000"/>
          <cell r="AH1000"/>
          <cell r="AI1000"/>
          <cell r="AJ1000"/>
          <cell r="AK1000"/>
        </row>
        <row r="1001">
          <cell r="C1001" t="str">
            <v>Coal deaths - 2030 (CT - 2C)</v>
          </cell>
          <cell r="E1001">
            <v>26.729582792959118</v>
          </cell>
          <cell r="F1001">
            <v>107.7893286313161</v>
          </cell>
          <cell r="G1001">
            <v>187.87831575045365</v>
          </cell>
          <cell r="H1001">
            <v>46.089689090846477</v>
          </cell>
          <cell r="I1001">
            <v>402695.53480368329</v>
          </cell>
          <cell r="J1001">
            <v>252.67800243641108</v>
          </cell>
          <cell r="K1001">
            <v>2034.4380580113175</v>
          </cell>
          <cell r="L1001">
            <v>176858.63907195139</v>
          </cell>
          <cell r="M1001">
            <v>4563.0480859013205</v>
          </cell>
          <cell r="N1001">
            <v>244.66169339669406</v>
          </cell>
          <cell r="O1001">
            <v>1403.4364535684508</v>
          </cell>
          <cell r="P1001">
            <v>1787.9055316854096</v>
          </cell>
          <cell r="Q1001">
            <v>76.292271230625033</v>
          </cell>
          <cell r="R1001">
            <v>12450.760398745466</v>
          </cell>
          <cell r="S1001">
            <v>0</v>
          </cell>
          <cell r="T1001">
            <v>3046.0080110357512</v>
          </cell>
          <cell r="U1001">
            <v>4438.4785978328255</v>
          </cell>
          <cell r="V1001">
            <v>453.80913423537163</v>
          </cell>
          <cell r="W1001">
            <v>3347.4642049271652</v>
          </cell>
          <cell r="X1001" t="e">
            <v>#VALUE!</v>
          </cell>
          <cell r="Y1001">
            <v>32316.928486047735</v>
          </cell>
          <cell r="Z1001" t="e">
            <v>#VALUE!</v>
          </cell>
          <cell r="AA1001" t="e">
            <v>#VALUE!</v>
          </cell>
          <cell r="AB1001"/>
          <cell r="AC1001"/>
          <cell r="AD1001"/>
          <cell r="AE1001"/>
          <cell r="AF1001"/>
          <cell r="AG1001"/>
          <cell r="AH1001"/>
          <cell r="AI1001"/>
          <cell r="AJ1001"/>
          <cell r="AK1001"/>
        </row>
        <row r="1002">
          <cell r="C1002" t="str">
            <v>Natural gas deaths - 2030 (CT - 2C)</v>
          </cell>
          <cell r="E1002">
            <v>154.15595556442906</v>
          </cell>
          <cell r="F1002">
            <v>30.597907809437796</v>
          </cell>
          <cell r="G1002">
            <v>66.577238619679491</v>
          </cell>
          <cell r="H1002">
            <v>255.08072081788367</v>
          </cell>
          <cell r="I1002">
            <v>36373.01741483216</v>
          </cell>
          <cell r="J1002">
            <v>525.89125333640175</v>
          </cell>
          <cell r="K1002">
            <v>1982.2158277145986</v>
          </cell>
          <cell r="L1002">
            <v>4285.9221886950863</v>
          </cell>
          <cell r="M1002">
            <v>4193.6691934363698</v>
          </cell>
          <cell r="N1002">
            <v>469.90375339245304</v>
          </cell>
          <cell r="O1002">
            <v>3515.977383996712</v>
          </cell>
          <cell r="P1002">
            <v>1025.148568684257</v>
          </cell>
          <cell r="Q1002">
            <v>100.61920876659862</v>
          </cell>
          <cell r="R1002">
            <v>12144.415633148141</v>
          </cell>
          <cell r="S1002">
            <v>211.72435609843387</v>
          </cell>
          <cell r="T1002">
            <v>12.849958176292068</v>
          </cell>
          <cell r="U1002">
            <v>536.14728240764941</v>
          </cell>
          <cell r="V1002">
            <v>1069.8943142454384</v>
          </cell>
          <cell r="W1002">
            <v>6044.5144560387453</v>
          </cell>
          <cell r="X1002" t="e">
            <v>#VALUE!</v>
          </cell>
          <cell r="Y1002">
            <v>3842.0169797779349</v>
          </cell>
          <cell r="Z1002" t="e">
            <v>#VALUE!</v>
          </cell>
          <cell r="AA1002" t="e">
            <v>#VALUE!</v>
          </cell>
          <cell r="AB1002"/>
          <cell r="AC1002"/>
          <cell r="AD1002"/>
          <cell r="AE1002"/>
          <cell r="AF1002"/>
          <cell r="AG1002"/>
          <cell r="AH1002"/>
          <cell r="AI1002"/>
          <cell r="AJ1002"/>
          <cell r="AK1002"/>
        </row>
        <row r="1003">
          <cell r="C1003" t="str">
            <v>Gasoline deaths - 2030 (CT - 2C)</v>
          </cell>
          <cell r="E1003">
            <v>323.10382393787353</v>
          </cell>
          <cell r="F1003">
            <v>116.24060292945344</v>
          </cell>
          <cell r="G1003">
            <v>685.7884847463506</v>
          </cell>
          <cell r="H1003">
            <v>232.14699294571375</v>
          </cell>
          <cell r="I1003">
            <v>49637.660858282972</v>
          </cell>
          <cell r="J1003">
            <v>17.023649983313849</v>
          </cell>
          <cell r="K1003">
            <v>91.931462452007182</v>
          </cell>
          <cell r="L1003">
            <v>8144.2570186693256</v>
          </cell>
          <cell r="M1003">
            <v>5626.7010304404075</v>
          </cell>
          <cell r="N1003">
            <v>183.81226031041186</v>
          </cell>
          <cell r="O1003">
            <v>741.49990906108269</v>
          </cell>
          <cell r="P1003">
            <v>308.80797853181286</v>
          </cell>
          <cell r="Q1003">
            <v>4062.4395612365497</v>
          </cell>
          <cell r="R1003">
            <v>9162.7580191801371</v>
          </cell>
          <cell r="S1003">
            <v>767.51498921812777</v>
          </cell>
          <cell r="T1003">
            <v>294.80032622215293</v>
          </cell>
          <cell r="U1003">
            <v>21.088699976991723</v>
          </cell>
          <cell r="V1003">
            <v>43.727504456995582</v>
          </cell>
          <cell r="W1003">
            <v>4100.7588448131619</v>
          </cell>
          <cell r="X1003" t="e">
            <v>#VALUE!</v>
          </cell>
          <cell r="Y1003">
            <v>4450.63484302078</v>
          </cell>
          <cell r="Z1003" t="e">
            <v>#VALUE!</v>
          </cell>
          <cell r="AA1003" t="e">
            <v>#VALUE!</v>
          </cell>
          <cell r="AB1003"/>
          <cell r="AC1003"/>
          <cell r="AD1003"/>
          <cell r="AE1003"/>
          <cell r="AF1003"/>
          <cell r="AG1003"/>
          <cell r="AH1003"/>
          <cell r="AI1003"/>
          <cell r="AJ1003"/>
          <cell r="AK1003"/>
        </row>
        <row r="1004">
          <cell r="C1004" t="str">
            <v>Diesel deaths - 2030 (CT - 2C)</v>
          </cell>
          <cell r="E1004">
            <v>3264.3236356227821</v>
          </cell>
          <cell r="F1004">
            <v>1410.9444858473914</v>
          </cell>
          <cell r="G1004">
            <v>10033.817693473689</v>
          </cell>
          <cell r="H1004">
            <v>1537.2669818534162</v>
          </cell>
          <cell r="I1004">
            <v>277394.33550526667</v>
          </cell>
          <cell r="J1004">
            <v>2877.4922724231587</v>
          </cell>
          <cell r="K1004">
            <v>3522.1532461733877</v>
          </cell>
          <cell r="L1004">
            <v>52740.853999834304</v>
          </cell>
          <cell r="M1004">
            <v>31464.858872327619</v>
          </cell>
          <cell r="N1004">
            <v>2116.3483176033465</v>
          </cell>
          <cell r="O1004">
            <v>6023.2234333658125</v>
          </cell>
          <cell r="P1004">
            <v>5213.1567384045484</v>
          </cell>
          <cell r="Q1004">
            <v>6430.5759504023536</v>
          </cell>
          <cell r="R1004">
            <v>18015.575540463953</v>
          </cell>
          <cell r="S1004">
            <v>1827.8779793448221</v>
          </cell>
          <cell r="T1004">
            <v>3493.9403404866634</v>
          </cell>
          <cell r="U1004">
            <v>3960.6949171082078</v>
          </cell>
          <cell r="V1004">
            <v>1678.0231520179843</v>
          </cell>
          <cell r="W1004">
            <v>15043.282036070652</v>
          </cell>
          <cell r="X1004" t="e">
            <v>#VALUE!</v>
          </cell>
          <cell r="Y1004">
            <v>23581.512899899517</v>
          </cell>
          <cell r="Z1004" t="e">
            <v>#VALUE!</v>
          </cell>
          <cell r="AA1004" t="e">
            <v>#VALUE!</v>
          </cell>
          <cell r="AB1004"/>
          <cell r="AC1004"/>
          <cell r="AD1004"/>
          <cell r="AE1004"/>
          <cell r="AF1004"/>
          <cell r="AG1004"/>
          <cell r="AH1004"/>
          <cell r="AI1004"/>
          <cell r="AJ1004"/>
          <cell r="AK1004"/>
        </row>
        <row r="1005">
          <cell r="C1005" t="str">
            <v>Non-road oil deaths - 2030 (CT - 2C)</v>
          </cell>
          <cell r="E1005">
            <v>8.9205883090507054</v>
          </cell>
          <cell r="F1005">
            <v>2.3556425924344384</v>
          </cell>
          <cell r="G1005">
            <v>15.089074074433112</v>
          </cell>
          <cell r="H1005">
            <v>4.8779283509143543</v>
          </cell>
          <cell r="I1005">
            <v>760.9159732781111</v>
          </cell>
          <cell r="J1005">
            <v>3.1573046494879029</v>
          </cell>
          <cell r="K1005">
            <v>5.6184702332177681</v>
          </cell>
          <cell r="L1005">
            <v>95.956484586304455</v>
          </cell>
          <cell r="M1005">
            <v>55.931701983923652</v>
          </cell>
          <cell r="N1005">
            <v>2.0628313582060689</v>
          </cell>
          <cell r="O1005">
            <v>28.512335240121743</v>
          </cell>
          <cell r="P1005">
            <v>27.073988547156166</v>
          </cell>
          <cell r="Q1005">
            <v>16.839132413469212</v>
          </cell>
          <cell r="R1005">
            <v>201.79178455975901</v>
          </cell>
          <cell r="S1005">
            <v>14.892494738883695</v>
          </cell>
          <cell r="T1005">
            <v>3.5038572640469461</v>
          </cell>
          <cell r="U1005">
            <v>4.588568555604569</v>
          </cell>
          <cell r="V1005">
            <v>2.1599316602234286</v>
          </cell>
          <cell r="W1005">
            <v>43.09681119766099</v>
          </cell>
          <cell r="X1005" t="e">
            <v>#VALUE!</v>
          </cell>
          <cell r="Y1005">
            <v>68.28131071542154</v>
          </cell>
          <cell r="Z1005" t="e">
            <v>#VALUE!</v>
          </cell>
          <cell r="AA1005" t="e">
            <v>#VALUE!</v>
          </cell>
          <cell r="AB1005"/>
          <cell r="AC1005"/>
          <cell r="AD1005"/>
          <cell r="AE1005"/>
          <cell r="AF1005"/>
          <cell r="AG1005"/>
          <cell r="AH1005"/>
          <cell r="AI1005"/>
          <cell r="AJ1005"/>
          <cell r="AK1005"/>
        </row>
        <row r="1006">
          <cell r="C1006" t="str">
            <v>Biomass indoor deaths - 2030 (CT - 2C)</v>
          </cell>
          <cell r="E1006">
            <v>253.12822229712802</v>
          </cell>
          <cell r="F1006">
            <v>39.141892420784899</v>
          </cell>
          <cell r="G1006">
            <v>1212.3920781596219</v>
          </cell>
          <cell r="H1006">
            <v>105.02195559294142</v>
          </cell>
          <cell r="I1006">
            <v>38097.178502582123</v>
          </cell>
          <cell r="J1006">
            <v>299.70391162914541</v>
          </cell>
          <cell r="K1006">
            <v>556.27888394356569</v>
          </cell>
          <cell r="L1006">
            <v>122132.78875452372</v>
          </cell>
          <cell r="M1006">
            <v>2684.2937964906332</v>
          </cell>
          <cell r="N1006">
            <v>180.13371862713899</v>
          </cell>
          <cell r="O1006">
            <v>261.85799401015333</v>
          </cell>
          <cell r="P1006">
            <v>120.65054058807969</v>
          </cell>
          <cell r="Q1006">
            <v>71.288180657889811</v>
          </cell>
          <cell r="R1006">
            <v>21.113377585711572</v>
          </cell>
          <cell r="S1006">
            <v>0</v>
          </cell>
          <cell r="T1006">
            <v>240.87227076742721</v>
          </cell>
          <cell r="U1006">
            <v>19.48524849575529</v>
          </cell>
          <cell r="V1006">
            <v>1102.1468871113273</v>
          </cell>
          <cell r="W1006">
            <v>2258.1964901097967</v>
          </cell>
          <cell r="X1006" t="e">
            <v>#VALUE!</v>
          </cell>
          <cell r="Y1006">
            <v>8929.2459318733163</v>
          </cell>
          <cell r="Z1006" t="e">
            <v>#VALUE!</v>
          </cell>
          <cell r="AA1006" t="e">
            <v>#VALUE!</v>
          </cell>
          <cell r="AB1006"/>
          <cell r="AC1006"/>
          <cell r="AD1006"/>
          <cell r="AE1006"/>
          <cell r="AF1006"/>
          <cell r="AG1006"/>
          <cell r="AH1006"/>
          <cell r="AI1006"/>
          <cell r="AJ1006"/>
          <cell r="AK1006"/>
        </row>
        <row r="1007">
          <cell r="C1007" t="str">
            <v>Biomass outdoor deaths - 2030 (CT - 2C)</v>
          </cell>
          <cell r="E1007">
            <v>648.78639469641519</v>
          </cell>
          <cell r="F1007">
            <v>110.8103743968272</v>
          </cell>
          <cell r="G1007">
            <v>5610.3949498418915</v>
          </cell>
          <cell r="H1007">
            <v>290.41889199424094</v>
          </cell>
          <cell r="I1007">
            <v>149272.49626160107</v>
          </cell>
          <cell r="J1007">
            <v>3125.559929250569</v>
          </cell>
          <cell r="K1007">
            <v>3047.1317812121197</v>
          </cell>
          <cell r="L1007">
            <v>506586.08716728067</v>
          </cell>
          <cell r="M1007">
            <v>100315.78177072092</v>
          </cell>
          <cell r="N1007">
            <v>1709.798552782911</v>
          </cell>
          <cell r="O1007">
            <v>272.91874032017364</v>
          </cell>
          <cell r="P1007">
            <v>142.72410561448331</v>
          </cell>
          <cell r="Q1007">
            <v>450.38569371907221</v>
          </cell>
          <cell r="R1007">
            <v>3154.3754100152896</v>
          </cell>
          <cell r="S1007">
            <v>3.6605005034483717E-2</v>
          </cell>
          <cell r="T1007">
            <v>6428.0474512791334</v>
          </cell>
          <cell r="U1007">
            <v>4446.5872734464938</v>
          </cell>
          <cell r="V1007">
            <v>1691.9345969195679</v>
          </cell>
          <cell r="W1007">
            <v>5365.3856281452045</v>
          </cell>
          <cell r="X1007" t="e">
            <v>#VALUE!</v>
          </cell>
          <cell r="Y1007">
            <v>41719.455872539053</v>
          </cell>
          <cell r="Z1007" t="e">
            <v>#VALUE!</v>
          </cell>
          <cell r="AA1007" t="e">
            <v>#VALUE!</v>
          </cell>
          <cell r="AB1007"/>
          <cell r="AC1007"/>
          <cell r="AD1007"/>
          <cell r="AE1007"/>
          <cell r="AF1007"/>
          <cell r="AG1007"/>
          <cell r="AH1007"/>
          <cell r="AI1007"/>
          <cell r="AJ1007"/>
          <cell r="AK1007"/>
        </row>
        <row r="1008">
          <cell r="C1008" t="str">
            <v>Fossil fuel deaths - 2030 (CT - 2C)</v>
          </cell>
          <cell r="E1008">
            <v>3777.2335862270947</v>
          </cell>
          <cell r="F1008">
            <v>1667.9279678100331</v>
          </cell>
          <cell r="G1008">
            <v>10989.150806664606</v>
          </cell>
          <cell r="H1008">
            <v>2075.4623130587743</v>
          </cell>
          <cell r="I1008">
            <v>766861.46455534326</v>
          </cell>
          <cell r="J1008">
            <v>3676.2424828287731</v>
          </cell>
          <cell r="K1008">
            <v>7636.3570645845284</v>
          </cell>
          <cell r="L1008">
            <v>242125.6287637364</v>
          </cell>
          <cell r="M1008">
            <v>45904.208884089639</v>
          </cell>
          <cell r="N1008">
            <v>3016.7888560611113</v>
          </cell>
          <cell r="O1008">
            <v>11712.64951523218</v>
          </cell>
          <cell r="P1008">
            <v>8362.0928058531827</v>
          </cell>
          <cell r="Q1008">
            <v>10686.766124049596</v>
          </cell>
          <cell r="R1008">
            <v>51975.301376097465</v>
          </cell>
          <cell r="S1008">
            <v>2822.0098194002671</v>
          </cell>
          <cell r="T1008">
            <v>6851.102493184907</v>
          </cell>
          <cell r="U1008">
            <v>8960.9980658812783</v>
          </cell>
          <cell r="V1008">
            <v>3247.6140366160134</v>
          </cell>
          <cell r="W1008">
            <v>28579.116353047386</v>
          </cell>
          <cell r="X1008" t="e">
            <v>#VALUE!</v>
          </cell>
          <cell r="Y1008">
            <v>64259.374519461373</v>
          </cell>
          <cell r="Z1008" t="e">
            <v>#VALUE!</v>
          </cell>
          <cell r="AA1008" t="e">
            <v>#VALUE!</v>
          </cell>
          <cell r="AB1008"/>
          <cell r="AC1008"/>
          <cell r="AD1008"/>
          <cell r="AE1008"/>
          <cell r="AF1008"/>
          <cell r="AG1008"/>
          <cell r="AH1008"/>
          <cell r="AI1008"/>
          <cell r="AJ1008"/>
          <cell r="AK1008"/>
        </row>
        <row r="1009">
          <cell r="C1009" t="str">
            <v>Welfare gains - 2030 (CT - 2C)</v>
          </cell>
          <cell r="E1009">
            <v>0.10286937998737729</v>
          </cell>
          <cell r="F1009">
            <v>-0.15287784156153675</v>
          </cell>
          <cell r="G1009">
            <v>4.8404975049203922E-2</v>
          </cell>
          <cell r="H1009">
            <v>-2.4609375310740275E-3</v>
          </cell>
          <cell r="I1009">
            <v>3.6049721110895514</v>
          </cell>
          <cell r="J1009">
            <v>6.6160124236231674E-2</v>
          </cell>
          <cell r="K1009">
            <v>0.1684454040319146</v>
          </cell>
          <cell r="L1009">
            <v>2.400750878599923</v>
          </cell>
          <cell r="M1009">
            <v>1.1703263130782986</v>
          </cell>
          <cell r="N1009">
            <v>-2.9647358204264625E-2</v>
          </cell>
          <cell r="O1009">
            <v>0.23487164623933282</v>
          </cell>
          <cell r="P1009">
            <v>0.56863062779592155</v>
          </cell>
          <cell r="Q1009">
            <v>3.3014815927488575E-2</v>
          </cell>
          <cell r="R1009">
            <v>4.3847459023157782</v>
          </cell>
          <cell r="S1009">
            <v>0.64473132855237369</v>
          </cell>
          <cell r="T1009">
            <v>-1.013866585740405</v>
          </cell>
          <cell r="U1009">
            <v>0.70757357317414793</v>
          </cell>
          <cell r="V1009">
            <v>8.3565719819857515E-3</v>
          </cell>
          <cell r="W1009">
            <v>0.11566945283424768</v>
          </cell>
          <cell r="X1009" t="e">
            <v>#VALUE!</v>
          </cell>
          <cell r="Y1009">
            <v>0.68740370430823661</v>
          </cell>
          <cell r="Z1009" t="e">
            <v>#VALUE!</v>
          </cell>
          <cell r="AA1009" t="e">
            <v>#VALUE!</v>
          </cell>
          <cell r="AB1009"/>
          <cell r="AC1009"/>
          <cell r="AD1009"/>
          <cell r="AE1009"/>
          <cell r="AF1009"/>
          <cell r="AG1009"/>
          <cell r="AH1009"/>
          <cell r="AI1009"/>
          <cell r="AJ1009"/>
          <cell r="AK1009"/>
        </row>
        <row r="1010">
          <cell r="C1010" t="str">
            <v>Welfare gains USDbn - 2030 (CT - 2C)</v>
          </cell>
          <cell r="E1010">
            <v>0.65245336204527205</v>
          </cell>
          <cell r="F1010">
            <v>-2.7873860323386488</v>
          </cell>
          <cell r="G1010">
            <v>1.1189557082190584</v>
          </cell>
          <cell r="H1010">
            <v>-5.3151109092219574E-2</v>
          </cell>
          <cell r="I1010">
            <v>893.37236326966274</v>
          </cell>
          <cell r="J1010">
            <v>2.059100264823261</v>
          </cell>
          <cell r="K1010">
            <v>7.5975783596933777</v>
          </cell>
          <cell r="L1010">
            <v>144.69101888034336</v>
          </cell>
          <cell r="M1010">
            <v>21.193499491534279</v>
          </cell>
          <cell r="N1010">
            <v>-0.59936278903640117</v>
          </cell>
          <cell r="O1010">
            <v>14.012109881914077</v>
          </cell>
          <cell r="P1010">
            <v>11.718618722032868</v>
          </cell>
          <cell r="Q1010">
            <v>0.48683868302242006</v>
          </cell>
          <cell r="R1010">
            <v>84.831594899572281</v>
          </cell>
          <cell r="S1010">
            <v>5.439476011540525</v>
          </cell>
          <cell r="T1010">
            <v>-4.2445407574825653</v>
          </cell>
          <cell r="U1010">
            <v>7.2820406504794546</v>
          </cell>
          <cell r="V1010">
            <v>0.26334740630435061</v>
          </cell>
          <cell r="W1010">
            <v>29.30971391564935</v>
          </cell>
          <cell r="X1010" t="e">
            <v>#VALUE!</v>
          </cell>
          <cell r="Y1010">
            <v>64.018119411520374</v>
          </cell>
          <cell r="Z1010" t="e">
            <v>#VALUE!</v>
          </cell>
          <cell r="AA1010" t="e">
            <v>#VALUE!</v>
          </cell>
          <cell r="AB1010"/>
          <cell r="AC1010"/>
          <cell r="AD1010"/>
          <cell r="AE1010"/>
          <cell r="AF1010"/>
          <cell r="AG1010"/>
          <cell r="AH1010"/>
          <cell r="AI1010"/>
          <cell r="AJ1010"/>
          <cell r="AK1010"/>
        </row>
        <row r="1011">
          <cell r="C1011" t="str">
            <v>Environmental benefits - 2030 (CT - 2C)</v>
          </cell>
          <cell r="E1011">
            <v>0.3813053807217216</v>
          </cell>
          <cell r="F1011">
            <v>0.13945428131168566</v>
          </cell>
          <cell r="G1011">
            <v>0.17004776085725209</v>
          </cell>
          <cell r="H1011">
            <v>0.22824968545838614</v>
          </cell>
          <cell r="I1011">
            <v>4.5128994547160914</v>
          </cell>
          <cell r="J1011">
            <v>0.13081587598705871</v>
          </cell>
          <cell r="K1011">
            <v>0.34515985316726089</v>
          </cell>
          <cell r="L1011">
            <v>3.3864333530060096</v>
          </cell>
          <cell r="M1011">
            <v>1.5819222546220861</v>
          </cell>
          <cell r="N1011">
            <v>0.10938911886143175</v>
          </cell>
          <cell r="O1011">
            <v>0.40954241078597353</v>
          </cell>
          <cell r="P1011">
            <v>0.88175677878242364</v>
          </cell>
          <cell r="Q1011">
            <v>0.29483667948208081</v>
          </cell>
          <cell r="R1011">
            <v>4.9405835993943592</v>
          </cell>
          <cell r="S1011">
            <v>0.9005168740481474</v>
          </cell>
          <cell r="T1011">
            <v>0.64333061574846595</v>
          </cell>
          <cell r="U1011">
            <v>1.1120644521263534</v>
          </cell>
          <cell r="V1011">
            <v>0.11091653898491591</v>
          </cell>
          <cell r="W1011">
            <v>0.33553181880720168</v>
          </cell>
          <cell r="X1011" t="e">
            <v>#VALUE!</v>
          </cell>
          <cell r="Y1011">
            <v>1.0849871993088898</v>
          </cell>
          <cell r="Z1011" t="e">
            <v>#VALUE!</v>
          </cell>
          <cell r="AA1011" t="e">
            <v>#VALUE!</v>
          </cell>
          <cell r="AB1011"/>
          <cell r="AC1011"/>
          <cell r="AD1011"/>
          <cell r="AE1011"/>
          <cell r="AF1011"/>
          <cell r="AG1011"/>
          <cell r="AH1011"/>
          <cell r="AI1011"/>
          <cell r="AJ1011"/>
          <cell r="AK1011"/>
        </row>
        <row r="1012">
          <cell r="C1012" t="str">
            <v>Economics costs - 2030 (CT - 2C)</v>
          </cell>
          <cell r="E1012">
            <v>-0.27843600073434421</v>
          </cell>
          <cell r="F1012">
            <v>-0.29233212287322236</v>
          </cell>
          <cell r="G1012">
            <v>-0.12164278580804819</v>
          </cell>
          <cell r="H1012">
            <v>-0.23071062298946021</v>
          </cell>
          <cell r="I1012">
            <v>-0.90792734362654015</v>
          </cell>
          <cell r="J1012">
            <v>-6.4655751750827065E-2</v>
          </cell>
          <cell r="K1012">
            <v>-0.17671444913534631</v>
          </cell>
          <cell r="L1012">
            <v>-0.98568247440608669</v>
          </cell>
          <cell r="M1012">
            <v>-0.41159594154378776</v>
          </cell>
          <cell r="N1012">
            <v>-0.13903647706569636</v>
          </cell>
          <cell r="O1012">
            <v>-0.1746707645466406</v>
          </cell>
          <cell r="P1012">
            <v>-0.31312615098650204</v>
          </cell>
          <cell r="Q1012">
            <v>-0.26182186355459236</v>
          </cell>
          <cell r="R1012">
            <v>-0.55583769707858011</v>
          </cell>
          <cell r="S1012">
            <v>-0.2557855454957737</v>
          </cell>
          <cell r="T1012">
            <v>-1.6571972014888712</v>
          </cell>
          <cell r="U1012">
            <v>-0.40449087895220515</v>
          </cell>
          <cell r="V1012">
            <v>-0.10255996700293017</v>
          </cell>
          <cell r="W1012">
            <v>-0.219862365972954</v>
          </cell>
          <cell r="X1012" t="e">
            <v>#VALUE!</v>
          </cell>
          <cell r="Y1012">
            <v>-0.3975834950006531</v>
          </cell>
          <cell r="Z1012" t="e">
            <v>#VALUE!</v>
          </cell>
          <cell r="AA1012" t="e">
            <v>#VALUE!</v>
          </cell>
          <cell r="AB1012"/>
          <cell r="AC1012"/>
          <cell r="AD1012"/>
          <cell r="AE1012"/>
          <cell r="AF1012"/>
          <cell r="AG1012"/>
          <cell r="AH1012"/>
          <cell r="AI1012"/>
          <cell r="AJ1012"/>
          <cell r="AK1012"/>
        </row>
        <row r="1013">
          <cell r="C1013" t="str">
            <v>Power emissions - 2030 (CT - 2C)</v>
          </cell>
          <cell r="E1013">
            <v>31.944952525553539</v>
          </cell>
          <cell r="F1013">
            <v>114.60323906233741</v>
          </cell>
          <cell r="G1013">
            <v>27.304366770350956</v>
          </cell>
          <cell r="H1013">
            <v>48.29476231275622</v>
          </cell>
          <cell r="I1013">
            <v>2435.3081336540704</v>
          </cell>
          <cell r="J1013">
            <v>12.06575916763807</v>
          </cell>
          <cell r="K1013">
            <v>97.389149612548749</v>
          </cell>
          <cell r="L1013">
            <v>834.13003991229039</v>
          </cell>
          <cell r="M1013">
            <v>124.34495163793864</v>
          </cell>
          <cell r="N1013">
            <v>52.69318329685283</v>
          </cell>
          <cell r="O1013">
            <v>334.79240601580278</v>
          </cell>
          <cell r="P1013">
            <v>150.26579467404719</v>
          </cell>
          <cell r="Q1013">
            <v>86.371682693012076</v>
          </cell>
          <cell r="R1013">
            <v>319.87533025344044</v>
          </cell>
          <cell r="S1013">
            <v>157.60676729785038</v>
          </cell>
          <cell r="T1013">
            <v>68.817611716062999</v>
          </cell>
          <cell r="U1013">
            <v>74.486172502929378</v>
          </cell>
          <cell r="V1013">
            <v>52.519861008120266</v>
          </cell>
          <cell r="W1013">
            <v>1025.4230717193932</v>
          </cell>
          <cell r="X1013" t="e">
            <v>#VALUE!</v>
          </cell>
          <cell r="Y1013">
            <v>318.32827557015776</v>
          </cell>
          <cell r="Z1013" t="e">
            <v>#VALUE!</v>
          </cell>
          <cell r="AA1013" t="e">
            <v>#VALUE!</v>
          </cell>
          <cell r="AB1013"/>
          <cell r="AC1013"/>
          <cell r="AD1013"/>
          <cell r="AE1013"/>
          <cell r="AF1013"/>
          <cell r="AG1013"/>
          <cell r="AH1013"/>
          <cell r="AI1013"/>
          <cell r="AJ1013"/>
          <cell r="AK1013"/>
        </row>
        <row r="1014">
          <cell r="C1014" t="str">
            <v>Industry Emissions - 2030 (CT - 2C)</v>
          </cell>
          <cell r="E1014">
            <v>52.486114359271909</v>
          </cell>
          <cell r="F1014">
            <v>67.82091477979229</v>
          </cell>
          <cell r="G1014">
            <v>62.285631194156622</v>
          </cell>
          <cell r="H1014">
            <v>144.13559078969706</v>
          </cell>
          <cell r="I1014">
            <v>3328.2502129824643</v>
          </cell>
          <cell r="J1014">
            <v>76.618101198210042</v>
          </cell>
          <cell r="K1014">
            <v>153.22000182819539</v>
          </cell>
          <cell r="L1014">
            <v>523.71250905277122</v>
          </cell>
          <cell r="M1014">
            <v>100.07511027305294</v>
          </cell>
          <cell r="N1014">
            <v>69.753419772575143</v>
          </cell>
          <cell r="O1014">
            <v>190.61177970621429</v>
          </cell>
          <cell r="P1014">
            <v>123.08765598847017</v>
          </cell>
          <cell r="Q1014">
            <v>58.986756860940062</v>
          </cell>
          <cell r="R1014">
            <v>550.01502904286292</v>
          </cell>
          <cell r="S1014">
            <v>55.813481875995592</v>
          </cell>
          <cell r="T1014">
            <v>85.723663020212555</v>
          </cell>
          <cell r="U1014">
            <v>97.694594217458828</v>
          </cell>
          <cell r="V1014">
            <v>96.320117199609783</v>
          </cell>
          <cell r="W1014">
            <v>761.17404636154538</v>
          </cell>
          <cell r="X1014" t="e">
            <v>#VALUE!</v>
          </cell>
          <cell r="Y1014">
            <v>347.25182792123661</v>
          </cell>
          <cell r="Z1014" t="e">
            <v>#VALUE!</v>
          </cell>
          <cell r="AA1014" t="e">
            <v>#VALUE!</v>
          </cell>
          <cell r="AB1014"/>
          <cell r="AC1014"/>
          <cell r="AD1014"/>
          <cell r="AE1014"/>
          <cell r="AF1014"/>
          <cell r="AG1014"/>
          <cell r="AH1014"/>
          <cell r="AI1014"/>
          <cell r="AJ1014"/>
          <cell r="AK1014"/>
          <cell r="AL1014"/>
          <cell r="AM1014"/>
          <cell r="AN1014"/>
        </row>
        <row r="1015">
          <cell r="C1015" t="str">
            <v>Industry Use - 2030 (CT - 2C)</v>
          </cell>
          <cell r="E1015">
            <v>40457.995533669557</v>
          </cell>
          <cell r="F1015">
            <v>52029.639238609379</v>
          </cell>
          <cell r="G1015">
            <v>150853.92233975028</v>
          </cell>
          <cell r="H1015">
            <v>119761.52725782337</v>
          </cell>
          <cell r="I1015">
            <v>1536352.7038683146</v>
          </cell>
          <cell r="J1015">
            <v>78333.754453306174</v>
          </cell>
          <cell r="K1015">
            <v>124144.93633032542</v>
          </cell>
          <cell r="L1015">
            <v>528238.39681829675</v>
          </cell>
          <cell r="M1015">
            <v>135863.53945651077</v>
          </cell>
          <cell r="N1015">
            <v>55312.938954780249</v>
          </cell>
          <cell r="O1015">
            <v>152148.17805473364</v>
          </cell>
          <cell r="P1015">
            <v>140167.3410509534</v>
          </cell>
          <cell r="Q1015">
            <v>62221.904849911414</v>
          </cell>
          <cell r="R1015">
            <v>377968.14976119704</v>
          </cell>
          <cell r="S1015">
            <v>82680.422989156417</v>
          </cell>
          <cell r="T1015">
            <v>47385.674835795726</v>
          </cell>
          <cell r="U1015">
            <v>63874.584091261459</v>
          </cell>
          <cell r="V1015">
            <v>74679.011011692099</v>
          </cell>
          <cell r="W1015">
            <v>722302.23481369554</v>
          </cell>
          <cell r="X1015"/>
          <cell r="Y1015"/>
          <cell r="Z1015"/>
          <cell r="AA1015"/>
          <cell r="AB1015"/>
          <cell r="AC1015"/>
          <cell r="AD1015"/>
          <cell r="AE1015"/>
          <cell r="AF1015"/>
          <cell r="AG1015"/>
          <cell r="AH1015"/>
          <cell r="AI1015"/>
          <cell r="AJ1015"/>
          <cell r="AK1015"/>
          <cell r="AL1015"/>
          <cell r="AM1015"/>
          <cell r="AN1015"/>
        </row>
        <row r="1016">
          <cell r="C1016" t="str">
            <v>Electricity price - domestic - 2030 (CT - 2C)</v>
          </cell>
          <cell r="E1016">
            <v>0.14732916858890763</v>
          </cell>
          <cell r="F1016">
            <v>0.19557703420040373</v>
          </cell>
          <cell r="G1016">
            <v>0.12374880680393854</v>
          </cell>
          <cell r="H1016">
            <v>0.11591280187692567</v>
          </cell>
          <cell r="I1016">
            <v>0.14860656332228464</v>
          </cell>
          <cell r="J1016">
            <v>0.11998399817591719</v>
          </cell>
          <cell r="K1016">
            <v>0.14577379334415227</v>
          </cell>
          <cell r="L1016">
            <v>0.16456071541828507</v>
          </cell>
          <cell r="M1016">
            <v>0.19933873175121616</v>
          </cell>
          <cell r="N1016">
            <v>0.1593996162562405</v>
          </cell>
          <cell r="O1016">
            <v>0.18055896985581338</v>
          </cell>
          <cell r="P1016">
            <v>0.22350432018216976</v>
          </cell>
          <cell r="Q1016">
            <v>0.16853917933553253</v>
          </cell>
          <cell r="R1016">
            <v>0.18149848002448341</v>
          </cell>
          <cell r="S1016">
            <v>0.30576216361816411</v>
          </cell>
          <cell r="T1016">
            <v>0.147009621528155</v>
          </cell>
          <cell r="U1016">
            <v>0.13309439284474961</v>
          </cell>
          <cell r="V1016">
            <v>0.14974062497513721</v>
          </cell>
          <cell r="W1016">
            <v>0.12547330540553261</v>
          </cell>
          <cell r="X1016" t="e">
            <v>#VALUE!</v>
          </cell>
          <cell r="Y1016">
            <v>0.16502169934252678</v>
          </cell>
          <cell r="Z1016" t="e">
            <v>#VALUE!</v>
          </cell>
          <cell r="AA1016" t="e">
            <v>#VALUE!</v>
          </cell>
          <cell r="AB1016"/>
          <cell r="AC1016"/>
          <cell r="AD1016"/>
          <cell r="AE1016"/>
          <cell r="AF1016"/>
          <cell r="AG1016"/>
          <cell r="AH1016"/>
          <cell r="AI1016"/>
          <cell r="AJ1016"/>
          <cell r="AK1016"/>
          <cell r="AL1016"/>
          <cell r="AM1016"/>
          <cell r="AN1016"/>
        </row>
        <row r="1017">
          <cell r="C1017" t="str">
            <v>Coal price - domestic - 2030 (CT - 2C)</v>
          </cell>
          <cell r="E1017">
            <v>11.929555175073364</v>
          </cell>
          <cell r="F1017">
            <v>10.929732178034776</v>
          </cell>
          <cell r="G1017">
            <v>9.7518062030261206</v>
          </cell>
          <cell r="H1017">
            <v>10.542405253220513</v>
          </cell>
          <cell r="I1017">
            <v>10.159669812151122</v>
          </cell>
          <cell r="J1017">
            <v>11.179177888226615</v>
          </cell>
          <cell r="K1017">
            <v>12.162076096991076</v>
          </cell>
          <cell r="L1017">
            <v>9.9104118159971737</v>
          </cell>
          <cell r="M1017">
            <v>10.207770358083476</v>
          </cell>
          <cell r="N1017">
            <v>12.468543020298807</v>
          </cell>
          <cell r="O1017">
            <v>9.9110537382553847</v>
          </cell>
          <cell r="P1017">
            <v>9.6222268331312861</v>
          </cell>
          <cell r="Q1017">
            <v>9.7912449413864433</v>
          </cell>
          <cell r="R1017">
            <v>8.09750187469864</v>
          </cell>
          <cell r="S1017">
            <v>10.057288525430018</v>
          </cell>
          <cell r="T1017">
            <v>9.1605531589234417</v>
          </cell>
          <cell r="U1017">
            <v>9.99737021084138</v>
          </cell>
          <cell r="V1017">
            <v>15.732215454903724</v>
          </cell>
          <cell r="W1017">
            <v>10.659329906850477</v>
          </cell>
          <cell r="X1017" t="e">
            <v>#VALUE!</v>
          </cell>
          <cell r="Y1017">
            <v>10.645785918185467</v>
          </cell>
          <cell r="Z1017" t="e">
            <v>#VALUE!</v>
          </cell>
          <cell r="AA1017" t="e">
            <v>#VALUE!</v>
          </cell>
          <cell r="AB1017"/>
          <cell r="AC1017"/>
          <cell r="AD1017"/>
          <cell r="AE1017"/>
          <cell r="AF1017"/>
          <cell r="AG1017"/>
          <cell r="AH1017"/>
          <cell r="AI1017"/>
          <cell r="AJ1017"/>
          <cell r="AK1017"/>
          <cell r="AL1017"/>
          <cell r="AM1017"/>
          <cell r="AN1017"/>
        </row>
        <row r="1018">
          <cell r="C1018" t="str">
            <v>Natural gas price - domestic - 2030 (CT - 2C)</v>
          </cell>
          <cell r="E1018">
            <v>7.004848698824393</v>
          </cell>
          <cell r="F1018">
            <v>13.80020898711213</v>
          </cell>
          <cell r="G1018">
            <v>6.957958738742656</v>
          </cell>
          <cell r="H1018">
            <v>6.8536887481404598</v>
          </cell>
          <cell r="I1018">
            <v>13.469762904706435</v>
          </cell>
          <cell r="J1018">
            <v>12.355119492421956</v>
          </cell>
          <cell r="K1018">
            <v>12.710906886685247</v>
          </cell>
          <cell r="L1018">
            <v>11.983915988496893</v>
          </cell>
          <cell r="M1018">
            <v>13.044204796626953</v>
          </cell>
          <cell r="N1018">
            <v>12.441547625884329</v>
          </cell>
          <cell r="O1018">
            <v>14.181520834426829</v>
          </cell>
          <cell r="P1018">
            <v>14.046373141303551</v>
          </cell>
          <cell r="Q1018">
            <v>6.9792807025771904</v>
          </cell>
          <cell r="R1018">
            <v>10.694965685979126</v>
          </cell>
          <cell r="S1018">
            <v>10.861987652714127</v>
          </cell>
          <cell r="T1018">
            <v>8.5761035421111931</v>
          </cell>
          <cell r="U1018">
            <v>11.081427927906226</v>
          </cell>
          <cell r="V1018">
            <v>12.563568174566157</v>
          </cell>
          <cell r="W1018">
            <v>7.0815439542254026</v>
          </cell>
          <cell r="X1018" t="e">
            <v>#VALUE!</v>
          </cell>
          <cell r="Y1018">
            <v>10.878364972813225</v>
          </cell>
          <cell r="Z1018" t="e">
            <v>#VALUE!</v>
          </cell>
          <cell r="AA1018" t="e">
            <v>#VALUE!</v>
          </cell>
          <cell r="AB1018"/>
          <cell r="AC1018"/>
          <cell r="AD1018"/>
          <cell r="AE1018"/>
          <cell r="AF1018"/>
          <cell r="AG1018"/>
          <cell r="AH1018"/>
          <cell r="AI1018"/>
          <cell r="AJ1018"/>
          <cell r="AK1018"/>
          <cell r="AL1018"/>
          <cell r="AM1018"/>
          <cell r="AN1018"/>
        </row>
        <row r="1019">
          <cell r="C1019" t="str">
            <v>Gasoline price - domestic - 2030 (CT - 2C)</v>
          </cell>
          <cell r="E1019">
            <v>1.6231702403396229</v>
          </cell>
          <cell r="F1019">
            <v>1.4644831840323373</v>
          </cell>
          <cell r="G1019">
            <v>1.5555612242272967</v>
          </cell>
          <cell r="H1019">
            <v>1.2502534727402606</v>
          </cell>
          <cell r="I1019">
            <v>1.3500465684994447</v>
          </cell>
          <cell r="J1019">
            <v>1.9450966576874591</v>
          </cell>
          <cell r="K1019">
            <v>1.9232853257259901</v>
          </cell>
          <cell r="L1019">
            <v>1.4338663101374218</v>
          </cell>
          <cell r="M1019">
            <v>0.81846330051515959</v>
          </cell>
          <cell r="N1019">
            <v>2.1415857872722013</v>
          </cell>
          <cell r="O1019">
            <v>1.5808211428220416</v>
          </cell>
          <cell r="P1019">
            <v>1.6081753618790469</v>
          </cell>
          <cell r="Q1019">
            <v>1.2361421005156021</v>
          </cell>
          <cell r="R1019">
            <v>1.0190976745621376</v>
          </cell>
          <cell r="S1019">
            <v>0.77947445051582132</v>
          </cell>
          <cell r="T1019">
            <v>1.3968400280801831</v>
          </cell>
          <cell r="U1019">
            <v>1.6883393701950111</v>
          </cell>
          <cell r="V1019">
            <v>1.884496049997165</v>
          </cell>
          <cell r="W1019">
            <v>1.0082959776320124</v>
          </cell>
          <cell r="X1019" t="e">
            <v>#VALUE!</v>
          </cell>
          <cell r="Y1019">
            <v>1.4582891698619058</v>
          </cell>
          <cell r="Z1019" t="e">
            <v>#VALUE!</v>
          </cell>
          <cell r="AA1019" t="e">
            <v>#VALUE!</v>
          </cell>
          <cell r="AB1019"/>
          <cell r="AC1019"/>
          <cell r="AD1019"/>
          <cell r="AE1019"/>
          <cell r="AF1019"/>
          <cell r="AG1019"/>
          <cell r="AH1019"/>
          <cell r="AI1019"/>
          <cell r="AJ1019"/>
          <cell r="AK1019"/>
          <cell r="AL1019"/>
          <cell r="AM1019"/>
          <cell r="AN1019"/>
        </row>
        <row r="1020">
          <cell r="C1020" t="str">
            <v>Diesel price - domestic - 2030 (CT - 2C)</v>
          </cell>
          <cell r="E1020">
            <v>1.4215258542624869</v>
          </cell>
          <cell r="F1020">
            <v>1.4323936329357032</v>
          </cell>
          <cell r="G1020">
            <v>1.3446774939608226</v>
          </cell>
          <cell r="H1020">
            <v>1.2265594620765801</v>
          </cell>
          <cell r="I1020">
            <v>1.3851966285650508</v>
          </cell>
          <cell r="J1020">
            <v>1.7893404337503223</v>
          </cell>
          <cell r="K1020">
            <v>1.7063951571652152</v>
          </cell>
          <cell r="L1020">
            <v>1.2771791751420729</v>
          </cell>
          <cell r="M1020">
            <v>0.8347264021076386</v>
          </cell>
          <cell r="N1020">
            <v>1.9839977800632465</v>
          </cell>
          <cell r="O1020">
            <v>1.3900326842245576</v>
          </cell>
          <cell r="P1020">
            <v>1.4304402261560574</v>
          </cell>
          <cell r="Q1020">
            <v>1.279242429244988</v>
          </cell>
          <cell r="R1020">
            <v>1.0481389195162738</v>
          </cell>
          <cell r="S1020">
            <v>0.80014085570519655</v>
          </cell>
          <cell r="T1020">
            <v>1.2653175302190411</v>
          </cell>
          <cell r="U1020">
            <v>1.5256575340639569</v>
          </cell>
          <cell r="V1020">
            <v>1.9272516315861736</v>
          </cell>
          <cell r="W1020">
            <v>1.0605732670262875</v>
          </cell>
          <cell r="X1020" t="e">
            <v>#VALUE!</v>
          </cell>
          <cell r="Y1020">
            <v>1.375199320935351</v>
          </cell>
          <cell r="Z1020" t="e">
            <v>#VALUE!</v>
          </cell>
          <cell r="AA1020" t="e">
            <v>#VALUE!</v>
          </cell>
          <cell r="AB1020"/>
          <cell r="AC1020"/>
          <cell r="AD1020"/>
          <cell r="AE1020"/>
          <cell r="AF1020"/>
          <cell r="AG1020"/>
          <cell r="AH1020"/>
          <cell r="AI1020"/>
          <cell r="AJ1020"/>
          <cell r="AK1020"/>
          <cell r="AL1020"/>
          <cell r="AM1020"/>
          <cell r="AN1020"/>
        </row>
        <row r="1021">
          <cell r="C1021" t="str">
            <v>Other Oil price - domestic - 2030 (CT - 2C)</v>
          </cell>
          <cell r="E1021">
            <v>101.92852291136366</v>
          </cell>
          <cell r="F1021">
            <v>103.59430104244251</v>
          </cell>
          <cell r="G1021">
            <v>100.55302922817225</v>
          </cell>
          <cell r="H1021">
            <v>102.57166210843261</v>
          </cell>
          <cell r="I1021">
            <v>97.601357595666059</v>
          </cell>
          <cell r="J1021">
            <v>105.94130095407785</v>
          </cell>
          <cell r="K1021">
            <v>104.37226813518581</v>
          </cell>
          <cell r="L1021">
            <v>99.580543375343154</v>
          </cell>
          <cell r="M1021">
            <v>104.79624075753543</v>
          </cell>
          <cell r="N1021">
            <v>110.33150876168256</v>
          </cell>
          <cell r="O1021">
            <v>97.351221510302494</v>
          </cell>
          <cell r="P1021">
            <v>87.749900324935894</v>
          </cell>
          <cell r="Q1021">
            <v>102.73686428985351</v>
          </cell>
          <cell r="R1021">
            <v>90.940685668680587</v>
          </cell>
          <cell r="S1021">
            <v>99.877851785291838</v>
          </cell>
          <cell r="T1021">
            <v>104.26672652050866</v>
          </cell>
          <cell r="U1021">
            <v>96.29046680320036</v>
          </cell>
          <cell r="V1021">
            <v>103.95788742360092</v>
          </cell>
          <cell r="W1021">
            <v>99.265535057148369</v>
          </cell>
          <cell r="X1021" t="e">
            <v>#VALUE!</v>
          </cell>
          <cell r="Y1021">
            <v>100.7214670659697</v>
          </cell>
          <cell r="Z1021" t="e">
            <v>#VALUE!</v>
          </cell>
          <cell r="AA1021" t="e">
            <v>#VALUE!</v>
          </cell>
          <cell r="AB1021"/>
          <cell r="AC1021"/>
          <cell r="AD1021"/>
          <cell r="AE1021"/>
          <cell r="AF1021"/>
          <cell r="AG1021"/>
          <cell r="AH1021"/>
          <cell r="AI1021"/>
          <cell r="AJ1021"/>
          <cell r="AK1021"/>
          <cell r="AL1021"/>
          <cell r="AM1021"/>
          <cell r="AN1021"/>
        </row>
        <row r="1022">
          <cell r="C1022" t="str">
            <v>Electricity Consumption - 2030 (CT - 2C)</v>
          </cell>
          <cell r="E1022">
            <v>10222.409673359942</v>
          </cell>
          <cell r="F1022">
            <v>17988.278775348615</v>
          </cell>
          <cell r="G1022">
            <v>46817.938230407774</v>
          </cell>
          <cell r="H1022">
            <v>45672.644272668287</v>
          </cell>
          <cell r="I1022">
            <v>610414.89269162831</v>
          </cell>
          <cell r="J1022">
            <v>43223.775766965569</v>
          </cell>
          <cell r="K1022">
            <v>45958.232441527376</v>
          </cell>
          <cell r="L1022">
            <v>162470.80157074763</v>
          </cell>
          <cell r="M1022">
            <v>21114.447997549774</v>
          </cell>
          <cell r="N1022">
            <v>24802.781112462126</v>
          </cell>
          <cell r="O1022">
            <v>77851.209941182533</v>
          </cell>
          <cell r="P1022">
            <v>43481.048677299921</v>
          </cell>
          <cell r="Q1022">
            <v>20503.23379507256</v>
          </cell>
          <cell r="R1022">
            <v>58499.914366189259</v>
          </cell>
          <cell r="S1022">
            <v>20383.638492033391</v>
          </cell>
          <cell r="T1022">
            <v>12738.522873267297</v>
          </cell>
          <cell r="U1022">
            <v>21293.503901388223</v>
          </cell>
          <cell r="V1022">
            <v>28469.102695430538</v>
          </cell>
          <cell r="W1022">
            <v>326102.10506979353</v>
          </cell>
          <cell r="X1022" t="e">
            <v>#VALUE!</v>
          </cell>
          <cell r="Y1022">
            <v>86210.972754964358</v>
          </cell>
          <cell r="Z1022" t="e">
            <v>#VALUE!</v>
          </cell>
          <cell r="AA1022" t="e">
            <v>#VALUE!</v>
          </cell>
          <cell r="AB1022"/>
          <cell r="AC1022"/>
          <cell r="AD1022"/>
          <cell r="AE1022"/>
          <cell r="AF1022"/>
          <cell r="AG1022"/>
          <cell r="AH1022"/>
          <cell r="AI1022"/>
          <cell r="AJ1022"/>
          <cell r="AK1022"/>
        </row>
        <row r="1023">
          <cell r="C1023" t="str">
            <v>Real GDP USD - 2016 (CT - NDC)</v>
          </cell>
          <cell r="E1023">
            <v>567.35859873720494</v>
          </cell>
          <cell r="F1023">
            <v>1291.9471405626741</v>
          </cell>
          <cell r="G1023">
            <v>1829.7367282503242</v>
          </cell>
          <cell r="H1023">
            <v>1559.3640942736354</v>
          </cell>
          <cell r="I1023">
            <v>11435.169089480612</v>
          </cell>
          <cell r="J1023">
            <v>2513.0347864885857</v>
          </cell>
          <cell r="K1023">
            <v>3563.0780243668983</v>
          </cell>
          <cell r="L1023">
            <v>2333.2837764606934</v>
          </cell>
          <cell r="M1023">
            <v>949.78533985636773</v>
          </cell>
          <cell r="N1023">
            <v>1905.5225126822636</v>
          </cell>
          <cell r="O1023">
            <v>5020.3265989080837</v>
          </cell>
          <cell r="P1023">
            <v>1441.7003861742251</v>
          </cell>
          <cell r="Q1023">
            <v>1098.3204824287309</v>
          </cell>
          <cell r="R1023">
            <v>1307.0470391157014</v>
          </cell>
          <cell r="S1023">
            <v>657.19612732087376</v>
          </cell>
          <cell r="T1023">
            <v>301.90498611722472</v>
          </cell>
          <cell r="U1023">
            <v>879.80337746084649</v>
          </cell>
          <cell r="V1023">
            <v>2719.8483057769145</v>
          </cell>
          <cell r="W1023">
            <v>19062.782921437945</v>
          </cell>
          <cell r="X1023" t="e">
            <v>#VALUE!</v>
          </cell>
          <cell r="Y1023">
            <v>3180.9058060999896</v>
          </cell>
          <cell r="Z1023" t="e">
            <v>#VALUE!</v>
          </cell>
          <cell r="AA1023" t="e">
            <v>#VALUE!</v>
          </cell>
          <cell r="AB1023"/>
          <cell r="AC1023"/>
          <cell r="AD1023"/>
          <cell r="AE1023"/>
          <cell r="AF1023"/>
          <cell r="AG1023"/>
          <cell r="AH1023"/>
          <cell r="AI1023"/>
          <cell r="AJ1023"/>
          <cell r="AK1023"/>
          <cell r="AL1023"/>
          <cell r="AM1023"/>
          <cell r="AN1023"/>
        </row>
        <row r="1024">
          <cell r="C1024" t="str">
            <v>Real GDP USD - 2017 (CT - NDC)</v>
          </cell>
          <cell r="E1024">
            <v>642.92829936966564</v>
          </cell>
          <cell r="F1024">
            <v>1386.3565878093243</v>
          </cell>
          <cell r="G1024">
            <v>2053.2083788116984</v>
          </cell>
          <cell r="H1024">
            <v>1650.1870537769373</v>
          </cell>
          <cell r="I1024">
            <v>12062.280547022538</v>
          </cell>
          <cell r="J1024">
            <v>2587.6818035058418</v>
          </cell>
          <cell r="K1024">
            <v>3700.6128982141231</v>
          </cell>
          <cell r="L1024">
            <v>2652.2449791123067</v>
          </cell>
          <cell r="M1024">
            <v>1015.2923984204707</v>
          </cell>
          <cell r="N1024">
            <v>1946.8884101635199</v>
          </cell>
          <cell r="O1024">
            <v>4859.9514500736095</v>
          </cell>
          <cell r="P1024">
            <v>1530.7509828356015</v>
          </cell>
          <cell r="Q1024">
            <v>1158.2290741120682</v>
          </cell>
          <cell r="R1024">
            <v>1578.4171847992263</v>
          </cell>
          <cell r="S1024">
            <v>688.58624428651206</v>
          </cell>
          <cell r="T1024">
            <v>349.43330204617985</v>
          </cell>
          <cell r="U1024">
            <v>851.52055621464285</v>
          </cell>
          <cell r="V1024">
            <v>2639.9739700869368</v>
          </cell>
          <cell r="W1024">
            <v>19485.400000000005</v>
          </cell>
          <cell r="X1024" t="e">
            <v>#VALUE!</v>
          </cell>
          <cell r="Y1024">
            <v>3307.3654800348004</v>
          </cell>
          <cell r="Z1024" t="e">
            <v>#VALUE!</v>
          </cell>
          <cell r="AA1024" t="e">
            <v>#VALUE!</v>
          </cell>
          <cell r="AB1024"/>
          <cell r="AC1024"/>
          <cell r="AD1024"/>
          <cell r="AE1024"/>
          <cell r="AF1024"/>
          <cell r="AG1024"/>
          <cell r="AH1024"/>
          <cell r="AI1024"/>
          <cell r="AJ1024"/>
          <cell r="AK1024"/>
          <cell r="AL1024"/>
          <cell r="AM1024"/>
          <cell r="AN1024"/>
        </row>
        <row r="1025">
          <cell r="C1025" t="str">
            <v>Real GDP USD - 2018 (CT - NDC)</v>
          </cell>
          <cell r="E1025">
            <v>506.66872217369001</v>
          </cell>
          <cell r="F1025">
            <v>1387.0033114726373</v>
          </cell>
          <cell r="G1025">
            <v>1826.9916623490938</v>
          </cell>
          <cell r="H1025">
            <v>1673.6525022012045</v>
          </cell>
          <cell r="I1025">
            <v>13111.773233172482</v>
          </cell>
          <cell r="J1025">
            <v>2714.0596927693023</v>
          </cell>
          <cell r="K1025">
            <v>3912.1805977061617</v>
          </cell>
          <cell r="L1025">
            <v>2656.8432688885687</v>
          </cell>
          <cell r="M1025">
            <v>999.90944761097126</v>
          </cell>
          <cell r="N1025">
            <v>2026.5107050106617</v>
          </cell>
          <cell r="O1025">
            <v>4862.3011650735807</v>
          </cell>
          <cell r="P1025">
            <v>1583.7164727193831</v>
          </cell>
          <cell r="Q1025">
            <v>1196.3846692423881</v>
          </cell>
          <cell r="R1025">
            <v>1594.7039651314565</v>
          </cell>
          <cell r="S1025">
            <v>765.2302466864403</v>
          </cell>
          <cell r="T1025">
            <v>360.01833387430628</v>
          </cell>
          <cell r="U1025">
            <v>749.52915589554505</v>
          </cell>
          <cell r="V1025">
            <v>2766.2746787148767</v>
          </cell>
          <cell r="W1025">
            <v>20042.169664611345</v>
          </cell>
          <cell r="X1025"/>
          <cell r="Y1025"/>
          <cell r="Z1025"/>
          <cell r="AA1025"/>
          <cell r="AB1025"/>
          <cell r="AC1025"/>
          <cell r="AD1025"/>
          <cell r="AE1025"/>
          <cell r="AF1025"/>
          <cell r="AG1025"/>
          <cell r="AH1025"/>
          <cell r="AI1025"/>
          <cell r="AJ1025"/>
          <cell r="AK1025"/>
          <cell r="AL1025"/>
          <cell r="AM1025"/>
          <cell r="AN1025"/>
        </row>
        <row r="1026">
          <cell r="C1026" t="str">
            <v>Real GDP USD - 2019 (CT - NDC)</v>
          </cell>
          <cell r="E1026">
            <v>459.04677589305112</v>
          </cell>
          <cell r="F1026">
            <v>1361.5497751661587</v>
          </cell>
          <cell r="G1026">
            <v>1883.4790970728177</v>
          </cell>
          <cell r="H1026">
            <v>1671.0516669033841</v>
          </cell>
          <cell r="I1026">
            <v>13660.150050373408</v>
          </cell>
          <cell r="J1026">
            <v>2653.5580139269509</v>
          </cell>
          <cell r="K1026">
            <v>3808.7560248014324</v>
          </cell>
          <cell r="L1026">
            <v>2855.6891179198656</v>
          </cell>
          <cell r="M1026">
            <v>1057.8279669094695</v>
          </cell>
          <cell r="N1026">
            <v>1946.5854341244883</v>
          </cell>
          <cell r="O1026">
            <v>4973.6381337026696</v>
          </cell>
          <cell r="P1026">
            <v>1591.8414349766431</v>
          </cell>
          <cell r="Q1026">
            <v>1192.8672195113393</v>
          </cell>
          <cell r="R1026">
            <v>1547.3603377767054</v>
          </cell>
          <cell r="S1026">
            <v>732.42879433933467</v>
          </cell>
          <cell r="T1026">
            <v>356.76707019145658</v>
          </cell>
          <cell r="U1026">
            <v>678.5992464347961</v>
          </cell>
          <cell r="V1026">
            <v>2718.4456818964354</v>
          </cell>
          <cell r="W1026">
            <v>20509.359239098576</v>
          </cell>
          <cell r="X1026"/>
          <cell r="Y1026"/>
          <cell r="Z1026"/>
          <cell r="AA1026"/>
          <cell r="AB1026"/>
          <cell r="AC1026"/>
          <cell r="AD1026"/>
          <cell r="AE1026"/>
          <cell r="AF1026"/>
          <cell r="AG1026"/>
          <cell r="AH1026"/>
          <cell r="AI1026"/>
          <cell r="AJ1026"/>
          <cell r="AK1026"/>
          <cell r="AL1026"/>
          <cell r="AM1026"/>
          <cell r="AN1026"/>
        </row>
        <row r="1027">
          <cell r="C1027" t="str">
            <v>Real GDP USD - 2020 (CT - NDC)</v>
          </cell>
          <cell r="E1027">
            <v>485.05677288730243</v>
          </cell>
          <cell r="F1027">
            <v>1394.3689059965723</v>
          </cell>
          <cell r="G1027">
            <v>1941.2534559007665</v>
          </cell>
          <cell r="H1027">
            <v>1724.7624762323319</v>
          </cell>
          <cell r="I1027">
            <v>14558.752555039644</v>
          </cell>
          <cell r="J1027">
            <v>2706.9747967971098</v>
          </cell>
          <cell r="K1027">
            <v>3912.7251666946745</v>
          </cell>
          <cell r="L1027">
            <v>3066.203964172003</v>
          </cell>
          <cell r="M1027">
            <v>1137.7902997871054</v>
          </cell>
          <cell r="N1027">
            <v>1967.5546212426955</v>
          </cell>
          <cell r="O1027">
            <v>5172.3564120362225</v>
          </cell>
          <cell r="P1027">
            <v>1641.8075010766715</v>
          </cell>
          <cell r="Q1027">
            <v>1221.4583912248534</v>
          </cell>
          <cell r="R1027">
            <v>1569.4317626358513</v>
          </cell>
          <cell r="S1027">
            <v>743.61562030361415</v>
          </cell>
          <cell r="T1027">
            <v>363.99236215999844</v>
          </cell>
          <cell r="U1027">
            <v>761.962432242197</v>
          </cell>
          <cell r="V1027">
            <v>2755.0045920880116</v>
          </cell>
          <cell r="W1027">
            <v>20893.127605041082</v>
          </cell>
          <cell r="X1027"/>
          <cell r="Y1027"/>
          <cell r="Z1027"/>
          <cell r="AA1027"/>
          <cell r="AB1027"/>
          <cell r="AC1027"/>
          <cell r="AD1027"/>
          <cell r="AE1027"/>
          <cell r="AF1027"/>
          <cell r="AG1027"/>
          <cell r="AH1027"/>
          <cell r="AI1027"/>
          <cell r="AJ1027"/>
          <cell r="AK1027"/>
          <cell r="AL1027"/>
          <cell r="AM1027"/>
          <cell r="AN1027"/>
        </row>
        <row r="1028">
          <cell r="C1028" t="str">
            <v>Real GDP USD - 2021 (CT - NDC)</v>
          </cell>
          <cell r="E1028">
            <v>517.14555677657108</v>
          </cell>
          <cell r="F1028">
            <v>1429.697999020821</v>
          </cell>
          <cell r="G1028">
            <v>1988.3836819449998</v>
          </cell>
          <cell r="H1028">
            <v>1775.4425573348542</v>
          </cell>
          <cell r="I1028">
            <v>15496.333057309555</v>
          </cell>
          <cell r="J1028">
            <v>2749.1672760006404</v>
          </cell>
          <cell r="K1028">
            <v>3997.2491535362128</v>
          </cell>
          <cell r="L1028">
            <v>3298.44294438409</v>
          </cell>
          <cell r="M1028">
            <v>1203.9429164742237</v>
          </cell>
          <cell r="N1028">
            <v>1975.4392625296111</v>
          </cell>
          <cell r="O1028">
            <v>5354.7886196767204</v>
          </cell>
          <cell r="P1028">
            <v>1689.1261765351696</v>
          </cell>
          <cell r="Q1028">
            <v>1252.4749147900388</v>
          </cell>
          <cell r="R1028">
            <v>1590.1730064245564</v>
          </cell>
          <cell r="S1028">
            <v>753.72210938082208</v>
          </cell>
          <cell r="T1028">
            <v>371.97309185744894</v>
          </cell>
          <cell r="U1028">
            <v>857.33731410452958</v>
          </cell>
          <cell r="V1028">
            <v>2791.1446729729532</v>
          </cell>
          <cell r="W1028">
            <v>21262.014059195953</v>
          </cell>
          <cell r="X1028"/>
          <cell r="Y1028"/>
          <cell r="Z1028"/>
          <cell r="AA1028"/>
          <cell r="AB1028"/>
          <cell r="AC1028"/>
          <cell r="AD1028"/>
          <cell r="AE1028"/>
          <cell r="AF1028"/>
          <cell r="AG1028"/>
          <cell r="AH1028"/>
          <cell r="AI1028"/>
          <cell r="AJ1028"/>
          <cell r="AK1028"/>
          <cell r="AL1028"/>
          <cell r="AM1028"/>
          <cell r="AN1028"/>
        </row>
        <row r="1029">
          <cell r="C1029" t="str">
            <v>Real GDP USD - 2022 (CT - NDC)</v>
          </cell>
          <cell r="E1029">
            <v>546.11049400538434</v>
          </cell>
          <cell r="F1029">
            <v>1472.5272060708755</v>
          </cell>
          <cell r="G1029">
            <v>2037.5826309815936</v>
          </cell>
          <cell r="H1029">
            <v>1831.4501253784981</v>
          </cell>
          <cell r="I1029">
            <v>16447.176894910408</v>
          </cell>
          <cell r="J1029">
            <v>2800.1674523445008</v>
          </cell>
          <cell r="K1029">
            <v>4089.6605957110432</v>
          </cell>
          <cell r="L1029">
            <v>3544.8464973441696</v>
          </cell>
          <cell r="M1029">
            <v>1263.8918227785837</v>
          </cell>
          <cell r="N1029">
            <v>1987.9652872980826</v>
          </cell>
          <cell r="O1029">
            <v>5541.0294041534116</v>
          </cell>
          <cell r="P1029">
            <v>1743.290054466529</v>
          </cell>
          <cell r="Q1029">
            <v>1286.7981707587742</v>
          </cell>
          <cell r="R1029">
            <v>1610.6827137393659</v>
          </cell>
          <cell r="S1029">
            <v>765.64016966907445</v>
          </cell>
          <cell r="T1029">
            <v>380.56976113056999</v>
          </cell>
          <cell r="U1029">
            <v>892.12905738877532</v>
          </cell>
          <cell r="V1029">
            <v>2838.6356032450353</v>
          </cell>
          <cell r="W1029">
            <v>21610.710043382696</v>
          </cell>
          <cell r="X1029"/>
          <cell r="Y1029"/>
          <cell r="Z1029"/>
          <cell r="AA1029"/>
          <cell r="AB1029"/>
          <cell r="AC1029"/>
          <cell r="AD1029"/>
          <cell r="AE1029"/>
          <cell r="AF1029"/>
          <cell r="AG1029"/>
          <cell r="AH1029"/>
          <cell r="AI1029"/>
          <cell r="AJ1029"/>
          <cell r="AK1029"/>
          <cell r="AL1029"/>
          <cell r="AM1029"/>
          <cell r="AN1029"/>
        </row>
        <row r="1030">
          <cell r="C1030" t="str">
            <v>Real GDP USD - 2023 (CT - NDC)</v>
          </cell>
          <cell r="E1030">
            <v>574.23778254822014</v>
          </cell>
          <cell r="F1030">
            <v>1518.788434817943</v>
          </cell>
          <cell r="G1030">
            <v>2088.2065165369127</v>
          </cell>
          <cell r="H1030">
            <v>1888.3629584992684</v>
          </cell>
          <cell r="I1030">
            <v>17446.680308724364</v>
          </cell>
          <cell r="J1030">
            <v>2849.6332318995405</v>
          </cell>
          <cell r="K1030">
            <v>4171.8599193866667</v>
          </cell>
          <cell r="L1030">
            <v>3811.1166067659865</v>
          </cell>
          <cell r="M1030">
            <v>1327.0251150339102</v>
          </cell>
          <cell r="N1030">
            <v>1997.289161582084</v>
          </cell>
          <cell r="O1030">
            <v>5731.2368237976407</v>
          </cell>
          <cell r="P1030">
            <v>1801.6676403747317</v>
          </cell>
          <cell r="Q1030">
            <v>1323.2227031036402</v>
          </cell>
          <cell r="R1030">
            <v>1633.625925366382</v>
          </cell>
          <cell r="S1030">
            <v>780.56820951397106</v>
          </cell>
          <cell r="T1030">
            <v>388.59362937137826</v>
          </cell>
          <cell r="U1030">
            <v>924.06105900640307</v>
          </cell>
          <cell r="V1030">
            <v>2890.0561495308016</v>
          </cell>
          <cell r="W1030">
            <v>21959.74091893703</v>
          </cell>
          <cell r="X1030"/>
          <cell r="Y1030"/>
          <cell r="Z1030"/>
          <cell r="AA1030"/>
          <cell r="AB1030"/>
          <cell r="AC1030"/>
          <cell r="AD1030"/>
          <cell r="AE1030"/>
          <cell r="AF1030"/>
          <cell r="AG1030"/>
          <cell r="AH1030"/>
          <cell r="AI1030"/>
          <cell r="AJ1030"/>
          <cell r="AK1030"/>
          <cell r="AL1030"/>
          <cell r="AM1030"/>
          <cell r="AN1030"/>
        </row>
        <row r="1031">
          <cell r="C1031" t="str">
            <v>Real GDP USD - 2024 (CT - NDC)</v>
          </cell>
          <cell r="E1031">
            <v>582.45064901937417</v>
          </cell>
          <cell r="F1031">
            <v>1558.9556209809768</v>
          </cell>
          <cell r="G1031">
            <v>2118.7538798352352</v>
          </cell>
          <cell r="H1031">
            <v>1924.9426585035685</v>
          </cell>
          <cell r="I1031">
            <v>18343.693054698109</v>
          </cell>
          <cell r="J1031">
            <v>2885.7538472178476</v>
          </cell>
          <cell r="K1031">
            <v>4218.6220483223397</v>
          </cell>
          <cell r="L1031">
            <v>4068.9920636927181</v>
          </cell>
          <cell r="M1031">
            <v>1387.2898940037378</v>
          </cell>
          <cell r="N1031">
            <v>2000.7497819943851</v>
          </cell>
          <cell r="O1031">
            <v>5764.1806265496371</v>
          </cell>
          <cell r="P1031">
            <v>1836.5952792920382</v>
          </cell>
          <cell r="Q1031">
            <v>1343.8580855350974</v>
          </cell>
          <cell r="R1031">
            <v>1673.5819612567568</v>
          </cell>
          <cell r="S1031">
            <v>789.28668878439112</v>
          </cell>
          <cell r="T1031">
            <v>392.75136954584127</v>
          </cell>
          <cell r="U1031">
            <v>938.39058990585784</v>
          </cell>
          <cell r="V1031">
            <v>2926.0176304069832</v>
          </cell>
          <cell r="W1031">
            <v>22413.414579506367</v>
          </cell>
          <cell r="X1031"/>
          <cell r="Y1031"/>
          <cell r="Z1031"/>
          <cell r="AA1031"/>
          <cell r="AB1031"/>
          <cell r="AC1031"/>
          <cell r="AD1031"/>
          <cell r="AE1031"/>
          <cell r="AF1031"/>
          <cell r="AG1031"/>
          <cell r="AH1031"/>
          <cell r="AI1031"/>
          <cell r="AJ1031"/>
          <cell r="AK1031"/>
          <cell r="AL1031"/>
          <cell r="AM1031"/>
          <cell r="AN1031"/>
        </row>
        <row r="1032">
          <cell r="C1032" t="str">
            <v>Real GDP USD - 2025 (CT - NDC)</v>
          </cell>
          <cell r="E1032">
            <v>590.78097759024183</v>
          </cell>
          <cell r="F1032">
            <v>1600.1851031210335</v>
          </cell>
          <cell r="G1032">
            <v>2149.7481057389036</v>
          </cell>
          <cell r="H1032">
            <v>1962.2309481602879</v>
          </cell>
          <cell r="I1032">
            <v>19286.825283129328</v>
          </cell>
          <cell r="J1032">
            <v>2922.3323105273867</v>
          </cell>
          <cell r="K1032">
            <v>4265.9083311713393</v>
          </cell>
          <cell r="L1032">
            <v>4344.3164097893878</v>
          </cell>
          <cell r="M1032">
            <v>1450.2915040577227</v>
          </cell>
          <cell r="N1032">
            <v>2004.2163984806991</v>
          </cell>
          <cell r="O1032">
            <v>5797.3137940361803</v>
          </cell>
          <cell r="P1032">
            <v>1872.2000353051949</v>
          </cell>
          <cell r="Q1032">
            <v>1364.8152724572831</v>
          </cell>
          <cell r="R1032">
            <v>1714.5152617578867</v>
          </cell>
          <cell r="S1032">
            <v>798.10254824511651</v>
          </cell>
          <cell r="T1032">
            <v>396.95359527552637</v>
          </cell>
          <cell r="U1032">
            <v>952.94233064068771</v>
          </cell>
          <cell r="V1032">
            <v>2962.4265863631967</v>
          </cell>
          <cell r="W1032">
            <v>22876.46083654914</v>
          </cell>
          <cell r="X1032"/>
          <cell r="Y1032"/>
          <cell r="Z1032"/>
          <cell r="AA1032"/>
          <cell r="AB1032"/>
          <cell r="AC1032"/>
          <cell r="AD1032"/>
          <cell r="AE1032"/>
          <cell r="AF1032"/>
          <cell r="AG1032"/>
          <cell r="AH1032"/>
          <cell r="AI1032"/>
          <cell r="AJ1032"/>
          <cell r="AK1032"/>
          <cell r="AL1032"/>
          <cell r="AM1032"/>
          <cell r="AN1032"/>
        </row>
        <row r="1033">
          <cell r="C1033" t="str">
            <v>Real GDP USD - 2026 (CT - NDC)</v>
          </cell>
          <cell r="E1033">
            <v>599.23044822785016</v>
          </cell>
          <cell r="F1033">
            <v>1642.5049756318358</v>
          </cell>
          <cell r="G1033">
            <v>2181.1957311848741</v>
          </cell>
          <cell r="H1033">
            <v>2000.2415536425626</v>
          </cell>
          <cell r="I1033">
            <v>20278.44820520949</v>
          </cell>
          <cell r="J1033">
            <v>2959.3744252947163</v>
          </cell>
          <cell r="K1033">
            <v>4313.7246431436079</v>
          </cell>
          <cell r="L1033">
            <v>4638.2703069805284</v>
          </cell>
          <cell r="M1033">
            <v>1516.1542341173749</v>
          </cell>
          <cell r="N1033">
            <v>2007.6890214301759</v>
          </cell>
          <cell r="O1033">
            <v>5830.6374147473562</v>
          </cell>
          <cell r="P1033">
            <v>1908.4950351979096</v>
          </cell>
          <cell r="Q1033">
            <v>1386.0992823441991</v>
          </cell>
          <cell r="R1033">
            <v>1756.4497292939777</v>
          </cell>
          <cell r="S1033">
            <v>807.01687557453351</v>
          </cell>
          <cell r="T1033">
            <v>401.20078253164394</v>
          </cell>
          <cell r="U1033">
            <v>967.71972704671839</v>
          </cell>
          <cell r="V1033">
            <v>2999.2885854111696</v>
          </cell>
          <cell r="W1033">
            <v>23349.073321682718</v>
          </cell>
          <cell r="X1033"/>
          <cell r="Y1033"/>
          <cell r="Z1033"/>
          <cell r="AA1033"/>
          <cell r="AB1033"/>
          <cell r="AC1033"/>
          <cell r="AD1033"/>
          <cell r="AE1033"/>
          <cell r="AF1033"/>
          <cell r="AG1033"/>
          <cell r="AH1033"/>
          <cell r="AI1033"/>
          <cell r="AJ1033"/>
          <cell r="AK1033"/>
          <cell r="AL1033"/>
          <cell r="AM1033"/>
          <cell r="AN1033"/>
        </row>
        <row r="1034">
          <cell r="C1034" t="str">
            <v>Real GDP USD - 2027 (CT - NDC)</v>
          </cell>
          <cell r="E1034">
            <v>607.8007649264589</v>
          </cell>
          <cell r="F1034">
            <v>1685.9440759156234</v>
          </cell>
          <cell r="G1034">
            <v>2213.1033887357921</v>
          </cell>
          <cell r="H1034">
            <v>2038.9884670148356</v>
          </cell>
          <cell r="I1034">
            <v>21321.054946822405</v>
          </cell>
          <cell r="J1034">
            <v>2996.8860685484174</v>
          </cell>
          <cell r="K1034">
            <v>4362.0769253039662</v>
          </cell>
          <cell r="L1034">
            <v>4952.114305518603</v>
          </cell>
          <cell r="M1034">
            <v>1585.0080174920151</v>
          </cell>
          <cell r="N1034">
            <v>2011.1676612499657</v>
          </cell>
          <cell r="O1034">
            <v>5864.1525834300155</v>
          </cell>
          <cell r="P1034">
            <v>1945.4936602334351</v>
          </cell>
          <cell r="Q1034">
            <v>1407.7152119319042</v>
          </cell>
          <cell r="R1034">
            <v>1799.4098509066225</v>
          </cell>
          <cell r="S1034">
            <v>816.03077059974441</v>
          </cell>
          <cell r="T1034">
            <v>405.49341237803714</v>
          </cell>
          <cell r="U1034">
            <v>982.72627839478446</v>
          </cell>
          <cell r="V1034">
            <v>3036.6092648463855</v>
          </cell>
          <cell r="W1034">
            <v>23831.449666825065</v>
          </cell>
          <cell r="X1034"/>
          <cell r="Y1034"/>
          <cell r="Z1034"/>
          <cell r="AA1034"/>
          <cell r="AB1034"/>
          <cell r="AC1034"/>
          <cell r="AD1034"/>
          <cell r="AE1034"/>
          <cell r="AF1034"/>
          <cell r="AG1034"/>
          <cell r="AH1034"/>
          <cell r="AI1034"/>
          <cell r="AJ1034"/>
          <cell r="AK1034"/>
          <cell r="AL1034"/>
          <cell r="AM1034"/>
          <cell r="AN1034"/>
        </row>
        <row r="1035">
          <cell r="C1035" t="str">
            <v>Real GDP USD - 2028 (CT - NDC)</v>
          </cell>
          <cell r="E1035">
            <v>616.49365605120317</v>
          </cell>
          <cell r="F1035">
            <v>1730.5320040333961</v>
          </cell>
          <cell r="G1035">
            <v>2245.4778079788548</v>
          </cell>
          <cell r="H1035">
            <v>2078.4859513834685</v>
          </cell>
          <cell r="I1035">
            <v>22417.266816729971</v>
          </cell>
          <cell r="J1035">
            <v>3034.8731918115304</v>
          </cell>
          <cell r="K1035">
            <v>4410.9711853102744</v>
          </cell>
          <cell r="L1035">
            <v>5287.1942495491448</v>
          </cell>
          <cell r="M1035">
            <v>1656.988688209856</v>
          </cell>
          <cell r="N1035">
            <v>2014.6523283652514</v>
          </cell>
          <cell r="O1035">
            <v>5897.8604011237394</v>
          </cell>
          <cell r="P1035">
            <v>1983.2095510879819</v>
          </cell>
          <cell r="Q1035">
            <v>1429.6682374389941</v>
          </cell>
          <cell r="R1035">
            <v>1843.4207125536634</v>
          </cell>
          <cell r="S1035">
            <v>825.14534543226125</v>
          </cell>
          <cell r="T1035">
            <v>409.8319710256701</v>
          </cell>
          <cell r="U1035">
            <v>997.96553821935265</v>
          </cell>
          <cell r="V1035">
            <v>3074.3943321101956</v>
          </cell>
          <cell r="W1035">
            <v>24323.791586838292</v>
          </cell>
          <cell r="X1035"/>
          <cell r="Y1035"/>
          <cell r="Z1035"/>
          <cell r="AA1035"/>
          <cell r="AB1035"/>
          <cell r="AC1035"/>
          <cell r="AD1035"/>
          <cell r="AE1035"/>
          <cell r="AF1035"/>
          <cell r="AG1035"/>
          <cell r="AH1035"/>
          <cell r="AI1035"/>
          <cell r="AJ1035"/>
          <cell r="AK1035"/>
          <cell r="AL1035"/>
          <cell r="AM1035"/>
          <cell r="AN1035"/>
        </row>
        <row r="1036">
          <cell r="C1036" t="str">
            <v>Real GDP USD - 2029 (CT - NDC)</v>
          </cell>
          <cell r="E1036">
            <v>625.31087468665044</v>
          </cell>
          <cell r="F1036">
            <v>1776.2991428748435</v>
          </cell>
          <cell r="G1036">
            <v>2278.325816945136</v>
          </cell>
          <cell r="H1036">
            <v>2118.7485461471274</v>
          </cell>
          <cell r="I1036">
            <v>23569.839897033711</v>
          </cell>
          <cell r="J1036">
            <v>3073.3418220458129</v>
          </cell>
          <cell r="K1036">
            <v>4460.4134981598736</v>
          </cell>
          <cell r="L1036">
            <v>5644.9470484381427</v>
          </cell>
          <cell r="M1036">
            <v>1732.2382489899621</v>
          </cell>
          <cell r="N1036">
            <v>2018.1430332192788</v>
          </cell>
          <cell r="O1036">
            <v>5931.7619751970096</v>
          </cell>
          <cell r="P1036">
            <v>2021.6566128797713</v>
          </cell>
          <cell r="Q1036">
            <v>1451.9636158061157</v>
          </cell>
          <cell r="R1036">
            <v>1888.5080137577841</v>
          </cell>
          <cell r="S1036">
            <v>834.3617246052155</v>
          </cell>
          <cell r="T1036">
            <v>414.21694988769957</v>
          </cell>
          <cell r="U1036">
            <v>1013.4411151599952</v>
          </cell>
          <cell r="V1036">
            <v>3112.6495656626548</v>
          </cell>
          <cell r="W1036">
            <v>24826.304963879571</v>
          </cell>
          <cell r="X1036"/>
          <cell r="Y1036"/>
          <cell r="Z1036"/>
          <cell r="AA1036"/>
          <cell r="AB1036"/>
          <cell r="AC1036"/>
          <cell r="AD1036"/>
          <cell r="AE1036"/>
          <cell r="AF1036"/>
          <cell r="AG1036"/>
          <cell r="AH1036"/>
          <cell r="AI1036"/>
          <cell r="AJ1036"/>
          <cell r="AK1036"/>
          <cell r="AL1036"/>
          <cell r="AM1036"/>
          <cell r="AN1036"/>
        </row>
        <row r="1037">
          <cell r="C1037" t="str">
            <v>Real GDP USD - 2030 (CT - NDC)</v>
          </cell>
          <cell r="E1037">
            <v>634.25419899034296</v>
          </cell>
          <cell r="F1037">
            <v>1823.2766788617066</v>
          </cell>
          <cell r="G1037">
            <v>2311.6543435496742</v>
          </cell>
          <cell r="H1037">
            <v>2159.7910723488712</v>
          </cell>
          <cell r="I1037">
            <v>24781.671972481741</v>
          </cell>
          <cell r="J1037">
            <v>3112.2980626079652</v>
          </cell>
          <cell r="K1037">
            <v>4510.4100069443857</v>
          </cell>
          <cell r="L1037">
            <v>6026.9068386106228</v>
          </cell>
          <cell r="M1037">
            <v>1810.9051513837376</v>
          </cell>
          <cell r="N1037">
            <v>2021.6397862733884</v>
          </cell>
          <cell r="O1037">
            <v>5965.8584193835886</v>
          </cell>
          <cell r="P1037">
            <v>2060.8490202955822</v>
          </cell>
          <cell r="Q1037">
            <v>1474.60668595481</v>
          </cell>
          <cell r="R1037">
            <v>1934.698082613384</v>
          </cell>
          <cell r="S1037">
            <v>843.6810452121</v>
          </cell>
          <cell r="T1037">
            <v>418.64884563513533</v>
          </cell>
          <cell r="U1037">
            <v>1029.1566738159113</v>
          </cell>
          <cell r="V1037">
            <v>3151.3808158662209</v>
          </cell>
          <cell r="W1037">
            <v>25339.199933494685</v>
          </cell>
          <cell r="X1037" t="e">
            <v>#VALUE!</v>
          </cell>
          <cell r="Y1037">
            <v>4811.0993491749396</v>
          </cell>
          <cell r="Z1037" t="e">
            <v>#VALUE!</v>
          </cell>
          <cell r="AA1037" t="e">
            <v>#VALUE!</v>
          </cell>
          <cell r="AB1037"/>
          <cell r="AC1037"/>
          <cell r="AD1037"/>
          <cell r="AE1037"/>
          <cell r="AF1037"/>
          <cell r="AG1037"/>
          <cell r="AH1037"/>
          <cell r="AI1037"/>
          <cell r="AJ1037"/>
          <cell r="AK1037"/>
          <cell r="AL1037"/>
          <cell r="AM1037"/>
          <cell r="AN1037"/>
        </row>
        <row r="1038">
          <cell r="C1038" t="str">
            <v>Coal energy use - 2030 (CT - NDC)</v>
          </cell>
          <cell r="E1038">
            <v>463.97304919512874</v>
          </cell>
          <cell r="F1038">
            <v>12246.310261246181</v>
          </cell>
          <cell r="G1038">
            <v>5474.5172867656293</v>
          </cell>
          <cell r="H1038">
            <v>5589.1361434608261</v>
          </cell>
          <cell r="I1038">
            <v>2365234.5321603408</v>
          </cell>
          <cell r="J1038">
            <v>2675.7119016485667</v>
          </cell>
          <cell r="K1038">
            <v>42046.756786572107</v>
          </cell>
          <cell r="L1038">
            <v>676638.94784691557</v>
          </cell>
          <cell r="M1038">
            <v>28247.664235922559</v>
          </cell>
          <cell r="N1038">
            <v>4220.8256975332188</v>
          </cell>
          <cell r="O1038">
            <v>59213.84465609688</v>
          </cell>
          <cell r="P1038">
            <v>31128.14800416883</v>
          </cell>
          <cell r="Q1038">
            <v>5589.6250743855326</v>
          </cell>
          <cell r="R1038">
            <v>101319.53033165846</v>
          </cell>
          <cell r="S1038">
            <v>0</v>
          </cell>
          <cell r="T1038">
            <v>80250.636053834824</v>
          </cell>
          <cell r="U1038">
            <v>25748.92702505843</v>
          </cell>
          <cell r="V1038">
            <v>4820.0132756200492</v>
          </cell>
          <cell r="W1038">
            <v>215018.59760932735</v>
          </cell>
          <cell r="X1038"/>
          <cell r="Y1038"/>
          <cell r="Z1038"/>
          <cell r="AA1038"/>
          <cell r="AB1038"/>
          <cell r="AC1038"/>
          <cell r="AD1038"/>
          <cell r="AE1038"/>
          <cell r="AF1038"/>
          <cell r="AG1038"/>
          <cell r="AH1038"/>
          <cell r="AI1038"/>
          <cell r="AJ1038"/>
          <cell r="AK1038"/>
          <cell r="AL1038"/>
          <cell r="AM1038"/>
          <cell r="AN1038"/>
        </row>
        <row r="1039">
          <cell r="C1039" t="str">
            <v>Natural gas energy use - 2030 (CT - NDC)</v>
          </cell>
          <cell r="E1039">
            <v>31914.246993478962</v>
          </cell>
          <cell r="F1039">
            <v>39264.726898964262</v>
          </cell>
          <cell r="G1039">
            <v>13857.088913179809</v>
          </cell>
          <cell r="H1039">
            <v>56092.055948814072</v>
          </cell>
          <cell r="I1039">
            <v>336334.12875635212</v>
          </cell>
          <cell r="J1039">
            <v>25033.251902547428</v>
          </cell>
          <cell r="K1039">
            <v>65307.955627992436</v>
          </cell>
          <cell r="L1039">
            <v>110892.22442665884</v>
          </cell>
          <cell r="M1039">
            <v>57929.421669749274</v>
          </cell>
          <cell r="N1039">
            <v>39451.882197940155</v>
          </cell>
          <cell r="O1039">
            <v>100242.01202219541</v>
          </cell>
          <cell r="P1039">
            <v>38762.876322807468</v>
          </cell>
          <cell r="Q1039">
            <v>30339.179057584392</v>
          </cell>
          <cell r="R1039">
            <v>397864.69916116446</v>
          </cell>
          <cell r="S1039">
            <v>44449.046088597621</v>
          </cell>
          <cell r="T1039">
            <v>4828.8688283438723</v>
          </cell>
          <cell r="U1039">
            <v>39639.342846096093</v>
          </cell>
          <cell r="V1039">
            <v>61995.974889875499</v>
          </cell>
          <cell r="W1039">
            <v>597708.74543113424</v>
          </cell>
          <cell r="X1039"/>
          <cell r="Y1039"/>
          <cell r="Z1039"/>
          <cell r="AA1039"/>
          <cell r="AB1039"/>
          <cell r="AC1039"/>
          <cell r="AD1039"/>
          <cell r="AE1039"/>
          <cell r="AF1039"/>
          <cell r="AG1039"/>
          <cell r="AH1039"/>
          <cell r="AI1039"/>
          <cell r="AJ1039"/>
          <cell r="AK1039"/>
          <cell r="AL1039"/>
          <cell r="AM1039"/>
          <cell r="AN1039"/>
        </row>
        <row r="1040">
          <cell r="C1040" t="str">
            <v>Gasoline energy use - 2030 (CT - NDC)</v>
          </cell>
          <cell r="E1040">
            <v>5666.1508118041311</v>
          </cell>
          <cell r="F1040">
            <v>13331.672813889894</v>
          </cell>
          <cell r="G1040">
            <v>20523.705000299506</v>
          </cell>
          <cell r="H1040">
            <v>30330.020001590707</v>
          </cell>
          <cell r="I1040">
            <v>194129.77719748268</v>
          </cell>
          <cell r="J1040">
            <v>4691.285282295401</v>
          </cell>
          <cell r="K1040">
            <v>16600.911995441977</v>
          </cell>
          <cell r="L1040">
            <v>47934.513625844629</v>
          </cell>
          <cell r="M1040">
            <v>30446.233614941139</v>
          </cell>
          <cell r="N1040">
            <v>6878.6181693132567</v>
          </cell>
          <cell r="O1040">
            <v>35567.737569271419</v>
          </cell>
          <cell r="P1040">
            <v>10344.751540687963</v>
          </cell>
          <cell r="Q1040">
            <v>31932.856700560631</v>
          </cell>
          <cell r="R1040">
            <v>33324.379097321573</v>
          </cell>
          <cell r="S1040">
            <v>12437.348929410167</v>
          </cell>
          <cell r="T1040">
            <v>8811.2735655396555</v>
          </cell>
          <cell r="U1040">
            <v>2505.5531553687197</v>
          </cell>
          <cell r="V1040">
            <v>12498.257969273922</v>
          </cell>
          <cell r="W1040">
            <v>354891.95594820823</v>
          </cell>
          <cell r="X1040"/>
          <cell r="Y1040"/>
          <cell r="Z1040"/>
          <cell r="AA1040"/>
          <cell r="AB1040"/>
          <cell r="AC1040"/>
          <cell r="AD1040"/>
          <cell r="AE1040"/>
          <cell r="AF1040"/>
          <cell r="AG1040"/>
          <cell r="AH1040"/>
          <cell r="AI1040"/>
          <cell r="AJ1040"/>
          <cell r="AK1040"/>
          <cell r="AL1040"/>
          <cell r="AM1040"/>
          <cell r="AN1040"/>
        </row>
        <row r="1041">
          <cell r="C1041" t="str">
            <v>Diesel energy use - 2030 (CT - NDC)</v>
          </cell>
          <cell r="E1041">
            <v>5965.6882861404547</v>
          </cell>
          <cell r="F1041">
            <v>11724.183102662264</v>
          </cell>
          <cell r="G1041">
            <v>28290.824543500639</v>
          </cell>
          <cell r="H1041">
            <v>13798.394724777367</v>
          </cell>
          <cell r="I1041">
            <v>161412.63057036445</v>
          </cell>
          <cell r="J1041">
            <v>27284.373673916718</v>
          </cell>
          <cell r="K1041">
            <v>32118.558463553501</v>
          </cell>
          <cell r="L1041">
            <v>96860.477370969893</v>
          </cell>
          <cell r="M1041">
            <v>18669.930762718057</v>
          </cell>
          <cell r="N1041">
            <v>19322.609222127932</v>
          </cell>
          <cell r="O1041">
            <v>19816.969188474159</v>
          </cell>
          <cell r="P1041">
            <v>17916.24210012985</v>
          </cell>
          <cell r="Q1041">
            <v>12155.088073952573</v>
          </cell>
          <cell r="R1041">
            <v>11822.781144984547</v>
          </cell>
          <cell r="S1041">
            <v>7205.3181938787357</v>
          </cell>
          <cell r="T1041">
            <v>7594.5308649894141</v>
          </cell>
          <cell r="U1041">
            <v>20421.411570633823</v>
          </cell>
          <cell r="V1041">
            <v>24725.891696719664</v>
          </cell>
          <cell r="W1041">
            <v>112538.66853290526</v>
          </cell>
          <cell r="X1041"/>
          <cell r="Y1041"/>
          <cell r="Z1041"/>
          <cell r="AA1041"/>
          <cell r="AB1041"/>
          <cell r="AC1041"/>
          <cell r="AD1041"/>
          <cell r="AE1041"/>
          <cell r="AF1041"/>
          <cell r="AG1041"/>
          <cell r="AH1041"/>
          <cell r="AI1041"/>
          <cell r="AJ1041"/>
          <cell r="AK1041"/>
          <cell r="AL1041"/>
          <cell r="AM1041"/>
          <cell r="AN1041"/>
        </row>
        <row r="1042">
          <cell r="C1042" t="str">
            <v>Oil energy use - 2030 (CT - NDC)</v>
          </cell>
          <cell r="E1042">
            <v>30595.571100106612</v>
          </cell>
          <cell r="F1042">
            <v>44653.930107264721</v>
          </cell>
          <cell r="G1042">
            <v>88156.505418200803</v>
          </cell>
          <cell r="H1042">
            <v>86592.480152655655</v>
          </cell>
          <cell r="I1042">
            <v>830910.34691528976</v>
          </cell>
          <cell r="J1042">
            <v>59428.833751353646</v>
          </cell>
          <cell r="K1042">
            <v>103364.03802606213</v>
          </cell>
          <cell r="L1042">
            <v>342414.59606754669</v>
          </cell>
          <cell r="M1042">
            <v>85532.092064153665</v>
          </cell>
          <cell r="N1042">
            <v>46896.895069562423</v>
          </cell>
          <cell r="O1042">
            <v>157978.32950343573</v>
          </cell>
          <cell r="P1042">
            <v>121007.21540777173</v>
          </cell>
          <cell r="Q1042">
            <v>79055.758590808808</v>
          </cell>
          <cell r="R1042">
            <v>185423.69727200514</v>
          </cell>
          <cell r="S1042">
            <v>98700.463370790443</v>
          </cell>
          <cell r="T1042">
            <v>24591.341297085146</v>
          </cell>
          <cell r="U1042">
            <v>47456.527286422075</v>
          </cell>
          <cell r="V1042">
            <v>71076.230688437601</v>
          </cell>
          <cell r="W1042">
            <v>804998.84509448777</v>
          </cell>
          <cell r="X1042"/>
          <cell r="Y1042"/>
          <cell r="Z1042"/>
          <cell r="AA1042"/>
          <cell r="AB1042"/>
          <cell r="AC1042"/>
          <cell r="AD1042"/>
          <cell r="AE1042"/>
          <cell r="AF1042"/>
          <cell r="AG1042"/>
          <cell r="AH1042"/>
          <cell r="AI1042"/>
          <cell r="AJ1042"/>
          <cell r="AK1042"/>
          <cell r="AL1042"/>
          <cell r="AM1042"/>
          <cell r="AN1042"/>
        </row>
        <row r="1043">
          <cell r="C1043" t="str">
            <v>Percent of target met (CT - NDC)</v>
          </cell>
          <cell r="E1043">
            <v>100</v>
          </cell>
          <cell r="F1043">
            <v>100</v>
          </cell>
          <cell r="G1043">
            <v>99.999988318346141</v>
          </cell>
          <cell r="H1043">
            <v>100</v>
          </cell>
          <cell r="I1043">
            <v>100</v>
          </cell>
          <cell r="J1043">
            <v>100</v>
          </cell>
          <cell r="K1043">
            <v>99.999999515361907</v>
          </cell>
          <cell r="L1043" t="e">
            <v>#DIV/0!</v>
          </cell>
          <cell r="M1043">
            <v>100</v>
          </cell>
          <cell r="N1043">
            <v>100</v>
          </cell>
          <cell r="O1043">
            <v>99.999999500789713</v>
          </cell>
          <cell r="P1043">
            <v>99.999999496887455</v>
          </cell>
          <cell r="Q1043">
            <v>99.999996284736042</v>
          </cell>
          <cell r="R1043" t="e">
            <v>#DIV/0!</v>
          </cell>
          <cell r="S1043">
            <v>99.999963390682225</v>
          </cell>
          <cell r="T1043">
            <v>100</v>
          </cell>
          <cell r="U1043">
            <v>100</v>
          </cell>
          <cell r="V1043">
            <v>100</v>
          </cell>
          <cell r="W1043">
            <v>99.999370467594133</v>
          </cell>
          <cell r="X1043" t="e">
            <v>#DIV/0!</v>
          </cell>
          <cell r="Y1043" t="e">
            <v>#DIV/0!</v>
          </cell>
          <cell r="Z1043" t="e">
            <v>#DIV/0!</v>
          </cell>
          <cell r="AA1043" t="e">
            <v>#DIV/0!</v>
          </cell>
          <cell r="AB1043"/>
          <cell r="AC1043"/>
          <cell r="AD1043"/>
          <cell r="AE1043"/>
          <cell r="AF1043"/>
          <cell r="AG1043"/>
          <cell r="AH1043"/>
          <cell r="AI1043"/>
          <cell r="AJ1043"/>
          <cell r="AK1043"/>
          <cell r="AL1043"/>
          <cell r="AM1043"/>
          <cell r="AN1043"/>
        </row>
        <row r="1044">
          <cell r="C1044" t="str">
            <v>Fiscal revenues - 2018 (CT - NDC)</v>
          </cell>
          <cell r="E1044">
            <v>1.4835726360136208</v>
          </cell>
          <cell r="F1044">
            <v>1.2690137817578457</v>
          </cell>
          <cell r="G1044">
            <v>1.9460760067556679</v>
          </cell>
          <cell r="H1044">
            <v>1.32893434765961</v>
          </cell>
          <cell r="I1044">
            <v>1.345001242680876</v>
          </cell>
          <cell r="J1044">
            <v>1.3494891184346542</v>
          </cell>
          <cell r="K1044">
            <v>1.3774455250217059</v>
          </cell>
          <cell r="L1044">
            <v>0.84448999977606387</v>
          </cell>
          <cell r="M1044">
            <v>-1.6862547315999148</v>
          </cell>
          <cell r="N1044">
            <v>1.7739897950761867</v>
          </cell>
          <cell r="O1044">
            <v>0.97509250654960899</v>
          </cell>
          <cell r="P1044">
            <v>3.2002304583398069</v>
          </cell>
          <cell r="Q1044">
            <v>2.1637107727805471</v>
          </cell>
          <cell r="R1044">
            <v>-2.4705435055574201</v>
          </cell>
          <cell r="S1044">
            <v>-4.3571592106351327</v>
          </cell>
          <cell r="T1044">
            <v>1.8520136690456979</v>
          </cell>
          <cell r="U1044">
            <v>2.526139235878762</v>
          </cell>
          <cell r="V1044">
            <v>1.6680126813084013</v>
          </cell>
          <cell r="W1044">
            <v>0.50435595321747773</v>
          </cell>
          <cell r="X1044" t="e">
            <v>#VALUE!</v>
          </cell>
          <cell r="Y1044">
            <v>0.89966369907916144</v>
          </cell>
          <cell r="Z1044" t="e">
            <v>#VALUE!</v>
          </cell>
          <cell r="AA1044" t="e">
            <v>#VALUE!</v>
          </cell>
          <cell r="AB1044"/>
          <cell r="AC1044"/>
          <cell r="AD1044"/>
          <cell r="AE1044"/>
          <cell r="AF1044"/>
          <cell r="AG1044"/>
          <cell r="AH1044"/>
          <cell r="AI1044"/>
          <cell r="AJ1044"/>
          <cell r="AK1044"/>
          <cell r="AL1044"/>
          <cell r="AM1044"/>
          <cell r="AN1044"/>
        </row>
        <row r="1045">
          <cell r="C1045" t="str">
            <v>Fiscal revenues - 2019 (CT - NDC)</v>
          </cell>
          <cell r="E1045">
            <v>1.7869747534946683</v>
          </cell>
          <cell r="F1045">
            <v>1.5975712273499549</v>
          </cell>
          <cell r="G1045">
            <v>2.305318425693907</v>
          </cell>
          <cell r="H1045">
            <v>1.7507662366136549</v>
          </cell>
          <cell r="I1045">
            <v>1.3847397278319025</v>
          </cell>
          <cell r="J1045">
            <v>1.6092424067034448</v>
          </cell>
          <cell r="K1045">
            <v>1.5374080630495826</v>
          </cell>
          <cell r="L1045">
            <v>0.8862352337099404</v>
          </cell>
          <cell r="M1045">
            <v>-1.411973096870123</v>
          </cell>
          <cell r="N1045">
            <v>2.0401293925456461</v>
          </cell>
          <cell r="O1045">
            <v>1.0939965735415311</v>
          </cell>
          <cell r="P1045">
            <v>3.6164507111148394</v>
          </cell>
          <cell r="Q1045">
            <v>2.687619115974329</v>
          </cell>
          <cell r="R1045">
            <v>-2.5005791573135379</v>
          </cell>
          <cell r="S1045">
            <v>-3.0220240226744544</v>
          </cell>
          <cell r="T1045">
            <v>2.0036203770078762</v>
          </cell>
          <cell r="U1045">
            <v>2.9300169759801613</v>
          </cell>
          <cell r="V1045">
            <v>1.8033410518595143</v>
          </cell>
          <cell r="W1045">
            <v>0.55736665414525166</v>
          </cell>
          <cell r="X1045" t="e">
            <v>#VALUE!</v>
          </cell>
          <cell r="Y1045">
            <v>1.1924326657767417</v>
          </cell>
          <cell r="Z1045" t="e">
            <v>#VALUE!</v>
          </cell>
          <cell r="AA1045" t="e">
            <v>#VALUE!</v>
          </cell>
          <cell r="AB1045"/>
          <cell r="AC1045"/>
          <cell r="AD1045"/>
          <cell r="AE1045"/>
          <cell r="AF1045"/>
          <cell r="AG1045"/>
          <cell r="AH1045"/>
          <cell r="AI1045"/>
          <cell r="AJ1045"/>
          <cell r="AK1045"/>
          <cell r="AL1045"/>
          <cell r="AM1045"/>
          <cell r="AN1045"/>
        </row>
        <row r="1046">
          <cell r="C1046" t="str">
            <v>Fiscal revenues - 2020 (CT - NDC)</v>
          </cell>
          <cell r="E1046">
            <v>1.9916840809864118</v>
          </cell>
          <cell r="F1046">
            <v>1.7835082068446098</v>
          </cell>
          <cell r="G1046">
            <v>2.5431637622300491</v>
          </cell>
          <cell r="H1046">
            <v>2.0003379462469808</v>
          </cell>
          <cell r="I1046">
            <v>1.3575482185550531</v>
          </cell>
          <cell r="J1046">
            <v>1.6870328880531384</v>
          </cell>
          <cell r="K1046">
            <v>1.4775213627806851</v>
          </cell>
          <cell r="L1046">
            <v>0.91143145203840692</v>
          </cell>
          <cell r="M1046">
            <v>-1.0333020403791229</v>
          </cell>
          <cell r="N1046">
            <v>2.0583295555071319</v>
          </cell>
          <cell r="O1046">
            <v>1.1398696597593418</v>
          </cell>
          <cell r="P1046">
            <v>3.9170702518724285</v>
          </cell>
          <cell r="Q1046">
            <v>3.0068314643643488</v>
          </cell>
          <cell r="R1046">
            <v>-2.1209374653388027</v>
          </cell>
          <cell r="S1046">
            <v>-1.6286126977571271</v>
          </cell>
          <cell r="T1046">
            <v>2.041044423998148</v>
          </cell>
          <cell r="U1046">
            <v>2.7247365293723278</v>
          </cell>
          <cell r="V1046">
            <v>1.7587186760995299</v>
          </cell>
          <cell r="W1046">
            <v>0.57910747684665975</v>
          </cell>
          <cell r="X1046" t="e">
            <v>#VALUE!</v>
          </cell>
          <cell r="Y1046">
            <v>1.3786886185305369</v>
          </cell>
          <cell r="Z1046" t="e">
            <v>#VALUE!</v>
          </cell>
          <cell r="AA1046" t="e">
            <v>#VALUE!</v>
          </cell>
          <cell r="AB1046"/>
          <cell r="AC1046"/>
          <cell r="AD1046"/>
          <cell r="AE1046"/>
          <cell r="AF1046"/>
          <cell r="AG1046"/>
          <cell r="AH1046"/>
          <cell r="AI1046"/>
          <cell r="AJ1046"/>
          <cell r="AK1046"/>
          <cell r="AL1046"/>
          <cell r="AM1046"/>
          <cell r="AN1046"/>
        </row>
        <row r="1047">
          <cell r="C1047" t="str">
            <v>Fiscal revenues - 2021 (CT - NDC)</v>
          </cell>
          <cell r="E1047">
            <v>2.1126964530298022</v>
          </cell>
          <cell r="F1047">
            <v>1.9611595361926291</v>
          </cell>
          <cell r="G1047">
            <v>2.7804548731436785</v>
          </cell>
          <cell r="H1047">
            <v>2.2352236842748199</v>
          </cell>
          <cell r="I1047">
            <v>1.3443140449747619</v>
          </cell>
          <cell r="J1047">
            <v>1.7861362346468141</v>
          </cell>
          <cell r="K1047">
            <v>1.4499086784945932</v>
          </cell>
          <cell r="L1047">
            <v>0.9588666877745109</v>
          </cell>
          <cell r="M1047">
            <v>-0.69504824915131336</v>
          </cell>
          <cell r="N1047">
            <v>2.1188567509612386</v>
          </cell>
          <cell r="O1047">
            <v>1.1939755382868211</v>
          </cell>
          <cell r="P1047">
            <v>4.1628318066187218</v>
          </cell>
          <cell r="Q1047">
            <v>3.3070990912816103</v>
          </cell>
          <cell r="R1047">
            <v>-1.6857283220022019</v>
          </cell>
          <cell r="S1047">
            <v>-0.13201476041821347</v>
          </cell>
          <cell r="T1047">
            <v>2.1061804165199245</v>
          </cell>
          <cell r="U1047">
            <v>2.5566823703795221</v>
          </cell>
          <cell r="V1047">
            <v>1.7453524671769489</v>
          </cell>
          <cell r="W1047">
            <v>0.61019508042960668</v>
          </cell>
          <cell r="X1047" t="e">
            <v>#VALUE!</v>
          </cell>
          <cell r="Y1047">
            <v>1.5745864411902251</v>
          </cell>
          <cell r="Z1047" t="e">
            <v>#VALUE!</v>
          </cell>
          <cell r="AA1047" t="e">
            <v>#VALUE!</v>
          </cell>
          <cell r="AB1047"/>
          <cell r="AC1047"/>
          <cell r="AD1047"/>
          <cell r="AE1047"/>
          <cell r="AF1047"/>
          <cell r="AG1047"/>
          <cell r="AH1047"/>
          <cell r="AI1047"/>
          <cell r="AJ1047"/>
          <cell r="AK1047"/>
          <cell r="AL1047"/>
          <cell r="AM1047"/>
          <cell r="AN1047"/>
        </row>
        <row r="1048">
          <cell r="C1048" t="str">
            <v>Fiscal revenues - 2022 (CT - NDC)</v>
          </cell>
          <cell r="E1048">
            <v>2.2061711799630968</v>
          </cell>
          <cell r="F1048">
            <v>2.1145806801967715</v>
          </cell>
          <cell r="G1048">
            <v>3.0008879709971077</v>
          </cell>
          <cell r="H1048">
            <v>2.4383139547475166</v>
          </cell>
          <cell r="I1048">
            <v>1.3389118949969996</v>
          </cell>
          <cell r="J1048">
            <v>1.8802775202133786</v>
          </cell>
          <cell r="K1048">
            <v>1.4271160575413628</v>
          </cell>
          <cell r="L1048">
            <v>1.0126753388723149</v>
          </cell>
          <cell r="M1048">
            <v>-0.39628234824816588</v>
          </cell>
          <cell r="N1048">
            <v>2.1798715992077091</v>
          </cell>
          <cell r="O1048">
            <v>1.242705265491707</v>
          </cell>
          <cell r="P1048">
            <v>4.3697783908972623</v>
          </cell>
          <cell r="Q1048">
            <v>3.5838834309393031</v>
          </cell>
          <cell r="R1048">
            <v>-1.3028445119800092</v>
          </cell>
          <cell r="S1048">
            <v>1.2829878952067617</v>
          </cell>
          <cell r="T1048">
            <v>2.180463727529772</v>
          </cell>
          <cell r="U1048">
            <v>2.5993357755851165</v>
          </cell>
          <cell r="V1048">
            <v>1.7338622122888365</v>
          </cell>
          <cell r="W1048">
            <v>0.64384910494079783</v>
          </cell>
          <cell r="X1048" t="e">
            <v>#VALUE!</v>
          </cell>
          <cell r="Y1048">
            <v>1.7650813231256657</v>
          </cell>
          <cell r="Z1048" t="e">
            <v>#VALUE!</v>
          </cell>
          <cell r="AA1048" t="e">
            <v>#VALUE!</v>
          </cell>
          <cell r="AB1048"/>
          <cell r="AC1048"/>
          <cell r="AD1048"/>
          <cell r="AE1048"/>
          <cell r="AF1048"/>
          <cell r="AG1048"/>
          <cell r="AH1048"/>
          <cell r="AI1048"/>
          <cell r="AJ1048"/>
          <cell r="AK1048"/>
          <cell r="AL1048"/>
          <cell r="AM1048"/>
          <cell r="AN1048"/>
        </row>
        <row r="1049">
          <cell r="C1049" t="str">
            <v>Fiscal revenues - 2023 (CT - NDC)</v>
          </cell>
          <cell r="E1049">
            <v>2.2913132333694959</v>
          </cell>
          <cell r="F1049">
            <v>2.2439134156216567</v>
          </cell>
          <cell r="G1049">
            <v>3.1956600299221267</v>
          </cell>
          <cell r="H1049">
            <v>2.6098197739403326</v>
          </cell>
          <cell r="I1049">
            <v>1.3315311520710034</v>
          </cell>
          <cell r="J1049">
            <v>1.9671161516156468</v>
          </cell>
          <cell r="K1049">
            <v>1.4057468039593903</v>
          </cell>
          <cell r="L1049">
            <v>1.0568307822951797</v>
          </cell>
          <cell r="M1049">
            <v>-0.12465859041125013</v>
          </cell>
          <cell r="N1049">
            <v>2.238616330342853</v>
          </cell>
          <cell r="O1049">
            <v>1.2814352567070495</v>
          </cell>
          <cell r="P1049">
            <v>4.5429123874456279</v>
          </cell>
          <cell r="Q1049">
            <v>3.8256774608093376</v>
          </cell>
          <cell r="R1049">
            <v>-0.95911174422884604</v>
          </cell>
          <cell r="S1049">
            <v>2.5695205096006428</v>
          </cell>
          <cell r="T1049">
            <v>2.2462173398006122</v>
          </cell>
          <cell r="U1049">
            <v>2.6527367269992426</v>
          </cell>
          <cell r="V1049">
            <v>1.7199977821388484</v>
          </cell>
          <cell r="W1049">
            <v>0.67412876403106137</v>
          </cell>
          <cell r="X1049" t="e">
            <v>#VALUE!</v>
          </cell>
          <cell r="Y1049">
            <v>1.9352317666331582</v>
          </cell>
          <cell r="Z1049" t="e">
            <v>#VALUE!</v>
          </cell>
          <cell r="AA1049" t="e">
            <v>#VALUE!</v>
          </cell>
          <cell r="AB1049"/>
          <cell r="AC1049"/>
          <cell r="AD1049"/>
          <cell r="AE1049"/>
          <cell r="AF1049"/>
          <cell r="AG1049"/>
          <cell r="AH1049"/>
          <cell r="AI1049"/>
          <cell r="AJ1049"/>
          <cell r="AK1049"/>
          <cell r="AL1049"/>
          <cell r="AM1049"/>
          <cell r="AN1049"/>
        </row>
        <row r="1050">
          <cell r="C1050" t="str">
            <v>Fiscal revenues - 2024 (CT - NDC)</v>
          </cell>
          <cell r="E1050">
            <v>2.4447260732694978</v>
          </cell>
          <cell r="F1050">
            <v>2.3688273104237485</v>
          </cell>
          <cell r="G1050">
            <v>3.4063288954876279</v>
          </cell>
          <cell r="H1050">
            <v>2.7906866745533345</v>
          </cell>
          <cell r="I1050">
            <v>1.3347528063626495</v>
          </cell>
          <cell r="J1050">
            <v>2.0561579950748259</v>
          </cell>
          <cell r="K1050">
            <v>1.3945569985684958</v>
          </cell>
          <cell r="L1050">
            <v>1.1069151706525391</v>
          </cell>
          <cell r="M1050">
            <v>0.1277566935304576</v>
          </cell>
          <cell r="N1050">
            <v>2.2983199892324091</v>
          </cell>
          <cell r="O1050">
            <v>1.3496144891943456</v>
          </cell>
          <cell r="P1050">
            <v>4.7549380893894284</v>
          </cell>
          <cell r="Q1050">
            <v>4.0929089595303125</v>
          </cell>
          <cell r="R1050">
            <v>-0.64965208635774274</v>
          </cell>
          <cell r="S1050">
            <v>3.775224875730236</v>
          </cell>
          <cell r="T1050">
            <v>2.3343355086727207</v>
          </cell>
          <cell r="U1050">
            <v>2.7531680832980521</v>
          </cell>
          <cell r="V1050">
            <v>1.714291157396779</v>
          </cell>
          <cell r="W1050">
            <v>0.69953641965574243</v>
          </cell>
          <cell r="X1050" t="e">
            <v>#VALUE!</v>
          </cell>
          <cell r="Y1050">
            <v>2.113336531771866</v>
          </cell>
          <cell r="Z1050" t="e">
            <v>#VALUE!</v>
          </cell>
          <cell r="AA1050" t="e">
            <v>#VALUE!</v>
          </cell>
          <cell r="AB1050"/>
          <cell r="AC1050"/>
          <cell r="AD1050"/>
          <cell r="AE1050"/>
          <cell r="AF1050"/>
          <cell r="AG1050"/>
          <cell r="AH1050"/>
          <cell r="AI1050"/>
          <cell r="AJ1050"/>
          <cell r="AK1050"/>
          <cell r="AL1050"/>
          <cell r="AM1050"/>
          <cell r="AN1050"/>
        </row>
        <row r="1051">
          <cell r="C1051" t="str">
            <v>Fiscal revenues - 2025 (CT - NDC)</v>
          </cell>
          <cell r="E1051">
            <v>2.5636660970121241</v>
          </cell>
          <cell r="F1051">
            <v>2.4776121489096603</v>
          </cell>
          <cell r="G1051">
            <v>3.5900772608987221</v>
          </cell>
          <cell r="H1051">
            <v>2.9527053485208641</v>
          </cell>
          <cell r="I1051">
            <v>1.338864380305421</v>
          </cell>
          <cell r="J1051">
            <v>2.1346388076934852</v>
          </cell>
          <cell r="K1051">
            <v>1.3766079442843719</v>
          </cell>
          <cell r="L1051">
            <v>1.1491529366761417</v>
          </cell>
          <cell r="M1051">
            <v>0.36247602110844745</v>
          </cell>
          <cell r="N1051">
            <v>2.3486629592081436</v>
          </cell>
          <cell r="O1051">
            <v>1.4181965742776039</v>
          </cell>
          <cell r="P1051">
            <v>4.9307533682307687</v>
          </cell>
          <cell r="Q1051">
            <v>4.3185349943713094</v>
          </cell>
          <cell r="R1051">
            <v>-0.37476701756970437</v>
          </cell>
          <cell r="S1051">
            <v>4.8822835416512298</v>
          </cell>
          <cell r="T1051">
            <v>2.4162826662474073</v>
          </cell>
          <cell r="U1051">
            <v>2.8146234452580035</v>
          </cell>
          <cell r="V1051">
            <v>1.7014577791617465</v>
          </cell>
          <cell r="W1051">
            <v>0.72358666638630864</v>
          </cell>
          <cell r="X1051" t="e">
            <v>#VALUE!</v>
          </cell>
          <cell r="Y1051">
            <v>2.2697587327701081</v>
          </cell>
          <cell r="Z1051" t="e">
            <v>#VALUE!</v>
          </cell>
          <cell r="AA1051" t="e">
            <v>#VALUE!</v>
          </cell>
          <cell r="AB1051"/>
          <cell r="AC1051"/>
          <cell r="AD1051"/>
          <cell r="AE1051"/>
          <cell r="AF1051"/>
          <cell r="AG1051"/>
          <cell r="AH1051"/>
          <cell r="AI1051"/>
          <cell r="AJ1051"/>
          <cell r="AK1051"/>
          <cell r="AL1051"/>
          <cell r="AM1051"/>
          <cell r="AN1051"/>
        </row>
        <row r="1052">
          <cell r="C1052" t="str">
            <v>Fiscal revenues - 2026 (CT - NDC)</v>
          </cell>
          <cell r="E1052">
            <v>2.6798645076492327</v>
          </cell>
          <cell r="F1052">
            <v>2.5749852253336547</v>
          </cell>
          <cell r="G1052">
            <v>3.7582938101716215</v>
          </cell>
          <cell r="H1052">
            <v>3.0991078097443343</v>
          </cell>
          <cell r="I1052">
            <v>1.3408272156622296</v>
          </cell>
          <cell r="J1052">
            <v>2.2073685350748624</v>
          </cell>
          <cell r="K1052">
            <v>1.3575660554173461</v>
          </cell>
          <cell r="L1052">
            <v>1.1862765781195845</v>
          </cell>
          <cell r="M1052">
            <v>0.58248370342808242</v>
          </cell>
          <cell r="N1052">
            <v>2.3958960630116701</v>
          </cell>
          <cell r="O1052">
            <v>1.4831356597127077</v>
          </cell>
          <cell r="P1052">
            <v>5.0864417667691963</v>
          </cell>
          <cell r="Q1052">
            <v>4.5238211904947336</v>
          </cell>
          <cell r="R1052">
            <v>-0.1133400570324109</v>
          </cell>
          <cell r="S1052">
            <v>5.9379355811163688</v>
          </cell>
          <cell r="T1052">
            <v>2.4915961800776829</v>
          </cell>
          <cell r="U1052">
            <v>2.8701135534737245</v>
          </cell>
          <cell r="V1052">
            <v>1.6884719062778577</v>
          </cell>
          <cell r="W1052">
            <v>0.7452683320678879</v>
          </cell>
          <cell r="X1052" t="e">
            <v>#VALUE!</v>
          </cell>
          <cell r="Y1052">
            <v>2.415584927187914</v>
          </cell>
          <cell r="Z1052" t="e">
            <v>#VALUE!</v>
          </cell>
          <cell r="AA1052" t="e">
            <v>#VALUE!</v>
          </cell>
          <cell r="AB1052"/>
          <cell r="AC1052"/>
          <cell r="AD1052"/>
          <cell r="AE1052"/>
          <cell r="AF1052"/>
          <cell r="AG1052"/>
          <cell r="AH1052"/>
          <cell r="AI1052"/>
          <cell r="AJ1052"/>
          <cell r="AK1052"/>
          <cell r="AL1052"/>
          <cell r="AM1052"/>
          <cell r="AN1052"/>
        </row>
        <row r="1053">
          <cell r="C1053" t="str">
            <v>Fiscal revenues - 2027 (CT - NDC)</v>
          </cell>
          <cell r="E1053">
            <v>2.7860885187380009</v>
          </cell>
          <cell r="F1053">
            <v>2.6627820971613039</v>
          </cell>
          <cell r="G1053">
            <v>3.9169884950090106</v>
          </cell>
          <cell r="H1053">
            <v>3.2341636164695138</v>
          </cell>
          <cell r="I1053">
            <v>1.342437343853446</v>
          </cell>
          <cell r="J1053">
            <v>2.276515825791646</v>
          </cell>
          <cell r="K1053">
            <v>1.3386540059537777</v>
          </cell>
          <cell r="L1053">
            <v>1.2213281466934098</v>
          </cell>
          <cell r="M1053">
            <v>0.78791340476028104</v>
          </cell>
          <cell r="N1053">
            <v>2.4408276935720221</v>
          </cell>
          <cell r="O1053">
            <v>1.5452259457054394</v>
          </cell>
          <cell r="P1053">
            <v>5.2287360754658927</v>
          </cell>
          <cell r="Q1053">
            <v>4.7156472570292856</v>
          </cell>
          <cell r="R1053">
            <v>0.12681002219041426</v>
          </cell>
          <cell r="S1053">
            <v>6.9523904163371872</v>
          </cell>
          <cell r="T1053">
            <v>2.5649342276662814</v>
          </cell>
          <cell r="U1053">
            <v>2.9220848730415772</v>
          </cell>
          <cell r="V1053">
            <v>1.6762112764582442</v>
          </cell>
          <cell r="W1053">
            <v>0.76563324594934601</v>
          </cell>
          <cell r="X1053" t="e">
            <v>#VALUE!</v>
          </cell>
          <cell r="Y1053">
            <v>2.5529143414655833</v>
          </cell>
          <cell r="Z1053" t="e">
            <v>#VALUE!</v>
          </cell>
          <cell r="AA1053" t="e">
            <v>#VALUE!</v>
          </cell>
          <cell r="AB1053"/>
          <cell r="AC1053"/>
          <cell r="AD1053"/>
          <cell r="AE1053"/>
          <cell r="AF1053"/>
          <cell r="AG1053"/>
          <cell r="AH1053"/>
          <cell r="AI1053"/>
          <cell r="AJ1053"/>
          <cell r="AK1053"/>
          <cell r="AL1053"/>
          <cell r="AM1053"/>
          <cell r="AN1053"/>
        </row>
        <row r="1054">
          <cell r="C1054" t="str">
            <v>Fiscal revenues - 2028 (CT - NDC)</v>
          </cell>
          <cell r="E1054">
            <v>2.8886772043147473</v>
          </cell>
          <cell r="F1054">
            <v>2.7406214389083043</v>
          </cell>
          <cell r="G1054">
            <v>4.0631194821763561</v>
          </cell>
          <cell r="H1054">
            <v>3.3563124530429707</v>
          </cell>
          <cell r="I1054">
            <v>1.3417427249199845</v>
          </cell>
          <cell r="J1054">
            <v>2.340618648803952</v>
          </cell>
          <cell r="K1054">
            <v>1.318233251120587</v>
          </cell>
          <cell r="L1054">
            <v>1.2518165173432108</v>
          </cell>
          <cell r="M1054">
            <v>0.97909883031340306</v>
          </cell>
          <cell r="N1054">
            <v>2.4819370697062184</v>
          </cell>
          <cell r="O1054">
            <v>1.6037040150216115</v>
          </cell>
          <cell r="P1054">
            <v>5.3559840115218655</v>
          </cell>
          <cell r="Q1054">
            <v>4.8908032839012856</v>
          </cell>
          <cell r="R1054">
            <v>0.35155227296838598</v>
          </cell>
          <cell r="S1054">
            <v>7.9213191027339942</v>
          </cell>
          <cell r="T1054">
            <v>2.6311150948390911</v>
          </cell>
          <cell r="U1054">
            <v>2.9682845814486551</v>
          </cell>
          <cell r="V1054">
            <v>1.6632702140222899</v>
          </cell>
          <cell r="W1054">
            <v>0.78364312815211079</v>
          </cell>
          <cell r="X1054" t="e">
            <v>#VALUE!</v>
          </cell>
          <cell r="Y1054">
            <v>2.6806238592241591</v>
          </cell>
          <cell r="Z1054" t="e">
            <v>#VALUE!</v>
          </cell>
          <cell r="AA1054" t="e">
            <v>#VALUE!</v>
          </cell>
          <cell r="AB1054"/>
          <cell r="AC1054"/>
          <cell r="AD1054"/>
          <cell r="AE1054"/>
          <cell r="AF1054"/>
          <cell r="AG1054"/>
          <cell r="AH1054"/>
          <cell r="AI1054"/>
          <cell r="AJ1054"/>
          <cell r="AK1054"/>
          <cell r="AL1054"/>
          <cell r="AM1054"/>
          <cell r="AN1054"/>
        </row>
        <row r="1055">
          <cell r="C1055" t="str">
            <v>Fiscal revenues - 2029 (CT - NDC)</v>
          </cell>
          <cell r="E1055">
            <v>2.9832489648605578</v>
          </cell>
          <cell r="F1055">
            <v>2.8086815858010801</v>
          </cell>
          <cell r="G1055">
            <v>4.199847513249015</v>
          </cell>
          <cell r="H1055">
            <v>3.4674870947119358</v>
          </cell>
          <cell r="I1055">
            <v>1.3402575706136299</v>
          </cell>
          <cell r="J1055">
            <v>2.4004566112402337</v>
          </cell>
          <cell r="K1055">
            <v>1.2968962553546843</v>
          </cell>
          <cell r="L1055">
            <v>1.2803488078480891</v>
          </cell>
          <cell r="M1055">
            <v>1.1568473872689995</v>
          </cell>
          <cell r="N1055">
            <v>2.518694608458143</v>
          </cell>
          <cell r="O1055">
            <v>1.6584912914358805</v>
          </cell>
          <cell r="P1055">
            <v>5.4717274219936538</v>
          </cell>
          <cell r="Q1055">
            <v>5.0526644975353943</v>
          </cell>
          <cell r="R1055">
            <v>0.55896428969744105</v>
          </cell>
          <cell r="S1055">
            <v>8.8495736927988364</v>
          </cell>
          <cell r="T1055">
            <v>2.6955903210774617</v>
          </cell>
          <cell r="U1055">
            <v>3.0096901670216982</v>
          </cell>
          <cell r="V1055">
            <v>1.6495508274520378</v>
          </cell>
          <cell r="W1055">
            <v>0.79976973602379953</v>
          </cell>
          <cell r="X1055" t="e">
            <v>#VALUE!</v>
          </cell>
          <cell r="Y1055">
            <v>2.7999362444443459</v>
          </cell>
          <cell r="Z1055" t="e">
            <v>#VALUE!</v>
          </cell>
          <cell r="AA1055" t="e">
            <v>#VALUE!</v>
          </cell>
          <cell r="AB1055"/>
          <cell r="AC1055"/>
          <cell r="AD1055"/>
          <cell r="AE1055"/>
          <cell r="AF1055"/>
          <cell r="AG1055"/>
          <cell r="AH1055"/>
          <cell r="AI1055"/>
          <cell r="AJ1055"/>
          <cell r="AK1055"/>
          <cell r="AL1055"/>
          <cell r="AM1055"/>
          <cell r="AN1055"/>
        </row>
        <row r="1056">
          <cell r="C1056" t="str">
            <v>Fiscal revenues - 2030 (CT - NDC)</v>
          </cell>
          <cell r="E1056">
            <v>3.0725032362442857</v>
          </cell>
          <cell r="F1056">
            <v>2.8716381876427541</v>
          </cell>
          <cell r="G1056">
            <v>4.3299389573239537</v>
          </cell>
          <cell r="H1056">
            <v>3.5718739506829085</v>
          </cell>
          <cell r="I1056">
            <v>1.3385560537658558</v>
          </cell>
          <cell r="J1056">
            <v>2.4583878967073809</v>
          </cell>
          <cell r="K1056">
            <v>1.2760095961326661</v>
          </cell>
          <cell r="L1056">
            <v>1.3076151942395728</v>
          </cell>
          <cell r="M1056">
            <v>1.3244140465118761</v>
          </cell>
          <cell r="N1056">
            <v>2.554839941022403</v>
          </cell>
          <cell r="O1056">
            <v>1.7124336209290443</v>
          </cell>
          <cell r="P1056">
            <v>5.5784863034372831</v>
          </cell>
          <cell r="Q1056">
            <v>5.2055629857429224</v>
          </cell>
          <cell r="R1056">
            <v>0.75064736768521456</v>
          </cell>
          <cell r="S1056">
            <v>9.7521030670781261</v>
          </cell>
          <cell r="T1056">
            <v>2.7595332506274004</v>
          </cell>
          <cell r="U1056">
            <v>3.0501220736737142</v>
          </cell>
          <cell r="V1056">
            <v>1.6372941608466653</v>
          </cell>
          <cell r="W1056">
            <v>0.81541305943936404</v>
          </cell>
          <cell r="X1056" t="e">
            <v>#VALUE!</v>
          </cell>
          <cell r="Y1056">
            <v>2.9140722605122833</v>
          </cell>
          <cell r="Z1056" t="e">
            <v>#VALUE!</v>
          </cell>
          <cell r="AA1056" t="e">
            <v>#VALUE!</v>
          </cell>
          <cell r="AB1056"/>
          <cell r="AC1056"/>
          <cell r="AD1056"/>
          <cell r="AE1056"/>
          <cell r="AF1056"/>
          <cell r="AG1056"/>
          <cell r="AH1056"/>
          <cell r="AI1056"/>
          <cell r="AJ1056"/>
          <cell r="AK1056"/>
          <cell r="AL1056"/>
          <cell r="AM1056"/>
          <cell r="AN1056"/>
        </row>
        <row r="1057">
          <cell r="C1057" t="str">
            <v>Fiscal revenues USDbn - 2030 (CT - NDC)</v>
          </cell>
          <cell r="E1057">
            <v>19.487480789993558</v>
          </cell>
          <cell r="F1057">
            <v>52.357909376577311</v>
          </cell>
          <cell r="G1057">
            <v>100.09322198002866</v>
          </cell>
          <cell r="H1057">
            <v>77.145014702404382</v>
          </cell>
          <cell r="I1057">
            <v>331.71657041205071</v>
          </cell>
          <cell r="J1057">
            <v>76.512358880612524</v>
          </cell>
          <cell r="K1057">
            <v>57.553264513538416</v>
          </cell>
          <cell r="L1057">
            <v>78.808749564336395</v>
          </cell>
          <cell r="M1057">
            <v>23.983882193933376</v>
          </cell>
          <cell r="N1057">
            <v>51.649660723312472</v>
          </cell>
          <cell r="O1057">
            <v>102.16136535055064</v>
          </cell>
          <cell r="P1057">
            <v>114.96418033171048</v>
          </cell>
          <cell r="Q1057">
            <v>76.761579829353963</v>
          </cell>
          <cell r="R1057">
            <v>14.522760229793686</v>
          </cell>
          <cell r="S1057">
            <v>82.276645086485999</v>
          </cell>
          <cell r="T1057">
            <v>11.552754098669338</v>
          </cell>
          <cell r="U1057">
            <v>31.390534880745296</v>
          </cell>
          <cell r="V1057">
            <v>51.597374084219638</v>
          </cell>
          <cell r="W1057">
            <v>206.61914541516632</v>
          </cell>
          <cell r="X1057" t="e">
            <v>#VALUE!</v>
          </cell>
          <cell r="Y1057">
            <v>82.166023812814885</v>
          </cell>
          <cell r="Z1057" t="e">
            <v>#VALUE!</v>
          </cell>
          <cell r="AA1057" t="e">
            <v>#VALUE!</v>
          </cell>
          <cell r="AB1057"/>
          <cell r="AC1057"/>
          <cell r="AD1057"/>
          <cell r="AE1057"/>
          <cell r="AF1057"/>
          <cell r="AG1057"/>
          <cell r="AH1057"/>
          <cell r="AI1057"/>
          <cell r="AJ1057"/>
          <cell r="AK1057"/>
          <cell r="AL1057"/>
          <cell r="AM1057"/>
          <cell r="AN1057"/>
        </row>
        <row r="1058">
          <cell r="C1058" t="str">
            <v>Fiscal revenues USDbn - Power - 2030 (CT - NDC)</v>
          </cell>
          <cell r="E1058">
            <v>4.1341358040390892</v>
          </cell>
          <cell r="F1058">
            <v>17.644110924831864</v>
          </cell>
          <cell r="G1058">
            <v>5.9418993705513321</v>
          </cell>
          <cell r="H1058">
            <v>7.0879625062710305</v>
          </cell>
          <cell r="I1058">
            <v>144.27383618744355</v>
          </cell>
          <cell r="J1058">
            <v>3.1262149171975415</v>
          </cell>
          <cell r="K1058">
            <v>14.897910636280702</v>
          </cell>
          <cell r="L1058">
            <v>43.796561814840693</v>
          </cell>
          <cell r="M1058">
            <v>6.9554179043432143</v>
          </cell>
          <cell r="N1058">
            <v>11.020425395756222</v>
          </cell>
          <cell r="O1058">
            <v>39.59447787558446</v>
          </cell>
          <cell r="P1058">
            <v>34.596137424759441</v>
          </cell>
          <cell r="Q1058">
            <v>16.729987815158456</v>
          </cell>
          <cell r="R1058">
            <v>4.3137035064970064</v>
          </cell>
          <cell r="S1058">
            <v>32.296921076298176</v>
          </cell>
          <cell r="T1058">
            <v>5.1098473381746183</v>
          </cell>
          <cell r="U1058">
            <v>9.3014352411502266</v>
          </cell>
          <cell r="V1058">
            <v>10.467704061108725</v>
          </cell>
          <cell r="W1058">
            <v>68.688594467451011</v>
          </cell>
          <cell r="X1058" t="e">
            <v>#VALUE!</v>
          </cell>
          <cell r="Y1058">
            <v>25.261962329880916</v>
          </cell>
          <cell r="Z1058" t="e">
            <v>#VALUE!</v>
          </cell>
          <cell r="AA1058" t="e">
            <v>#VALUE!</v>
          </cell>
          <cell r="AB1058"/>
          <cell r="AC1058"/>
          <cell r="AD1058"/>
          <cell r="AE1058"/>
          <cell r="AF1058"/>
          <cell r="AG1058"/>
          <cell r="AH1058"/>
          <cell r="AI1058"/>
          <cell r="AJ1058"/>
          <cell r="AK1058"/>
          <cell r="AL1058"/>
          <cell r="AM1058"/>
          <cell r="AN1058"/>
        </row>
        <row r="1059">
          <cell r="C1059" t="str">
            <v>CO2 Emissions - 2016 (CT - NDC)</v>
          </cell>
          <cell r="E1059">
            <v>191.79313089603954</v>
          </cell>
          <cell r="F1059">
            <v>402.16317853664913</v>
          </cell>
          <cell r="G1059">
            <v>416.85342030383663</v>
          </cell>
          <cell r="H1059">
            <v>560.59696316918621</v>
          </cell>
          <cell r="I1059">
            <v>9214.9230641185477</v>
          </cell>
          <cell r="J1059">
            <v>287.97915442464137</v>
          </cell>
          <cell r="K1059">
            <v>734.03269943290877</v>
          </cell>
          <cell r="L1059">
            <v>2020.6490700180166</v>
          </cell>
          <cell r="M1059">
            <v>462.06984416387434</v>
          </cell>
          <cell r="N1059">
            <v>328.75708713273985</v>
          </cell>
          <cell r="O1059">
            <v>1165.1137268277196</v>
          </cell>
          <cell r="P1059">
            <v>592.12697629789659</v>
          </cell>
          <cell r="Q1059">
            <v>440.92647566059031</v>
          </cell>
          <cell r="R1059">
            <v>1421.1029993347427</v>
          </cell>
          <cell r="S1059">
            <v>540.01553446832759</v>
          </cell>
          <cell r="T1059">
            <v>411.2682509052928</v>
          </cell>
          <cell r="U1059">
            <v>335.41115422511842</v>
          </cell>
          <cell r="V1059">
            <v>369.90041791943997</v>
          </cell>
          <cell r="W1059">
            <v>4865.3153917958953</v>
          </cell>
          <cell r="X1059" t="e">
            <v>#VALUE!</v>
          </cell>
          <cell r="Y1059">
            <v>1303.210449454288</v>
          </cell>
          <cell r="Z1059" t="e">
            <v>#VALUE!</v>
          </cell>
          <cell r="AA1059" t="e">
            <v>#VALUE!</v>
          </cell>
          <cell r="AB1059"/>
          <cell r="AC1059"/>
          <cell r="AD1059"/>
          <cell r="AE1059"/>
          <cell r="AF1059"/>
          <cell r="AG1059"/>
          <cell r="AH1059"/>
          <cell r="AI1059"/>
          <cell r="AJ1059"/>
          <cell r="AK1059"/>
          <cell r="AL1059"/>
          <cell r="AM1059"/>
          <cell r="AN1059"/>
        </row>
        <row r="1060">
          <cell r="C1060" t="str">
            <v>CO2 Emissions - 2017 (CT - NDC)</v>
          </cell>
          <cell r="E1060">
            <v>200.3702654823386</v>
          </cell>
          <cell r="F1060">
            <v>412.52453836355244</v>
          </cell>
          <cell r="G1060">
            <v>426.11828604987028</v>
          </cell>
          <cell r="H1060">
            <v>586.27603847227374</v>
          </cell>
          <cell r="I1060">
            <v>9073.4587476230481</v>
          </cell>
          <cell r="J1060">
            <v>306.94182177611367</v>
          </cell>
          <cell r="K1060">
            <v>759.69949089724889</v>
          </cell>
          <cell r="L1060">
            <v>2077.0679982150036</v>
          </cell>
          <cell r="M1060">
            <v>489.93360727090555</v>
          </cell>
          <cell r="N1060">
            <v>353.09185205120247</v>
          </cell>
          <cell r="O1060">
            <v>1234.0000807791287</v>
          </cell>
          <cell r="P1060">
            <v>581.67325113964955</v>
          </cell>
          <cell r="Q1060">
            <v>444.8308452141257</v>
          </cell>
          <cell r="R1060">
            <v>1551.278477201035</v>
          </cell>
          <cell r="S1060">
            <v>556.74357287803537</v>
          </cell>
          <cell r="T1060">
            <v>386.74784136467662</v>
          </cell>
          <cell r="U1060">
            <v>358.71876987846156</v>
          </cell>
          <cell r="V1060">
            <v>400.806599451794</v>
          </cell>
          <cell r="W1060">
            <v>4963.9614570945287</v>
          </cell>
          <cell r="X1060" t="e">
            <v>#VALUE!</v>
          </cell>
          <cell r="Y1060">
            <v>1324.4338705896309</v>
          </cell>
          <cell r="Z1060" t="e">
            <v>#VALUE!</v>
          </cell>
          <cell r="AA1060" t="e">
            <v>#VALUE!</v>
          </cell>
          <cell r="AB1060"/>
          <cell r="AC1060"/>
          <cell r="AD1060"/>
          <cell r="AE1060"/>
          <cell r="AF1060"/>
          <cell r="AG1060"/>
          <cell r="AH1060"/>
          <cell r="AI1060"/>
          <cell r="AJ1060"/>
          <cell r="AK1060"/>
          <cell r="AL1060"/>
          <cell r="AM1060"/>
          <cell r="AN1060"/>
        </row>
        <row r="1061">
          <cell r="C1061" t="str">
            <v>CO2 Emissions - 2018 (CT - NDC)</v>
          </cell>
          <cell r="E1061">
            <v>193.66188823572816</v>
          </cell>
          <cell r="F1061">
            <v>380.00911672384638</v>
          </cell>
          <cell r="G1061">
            <v>408.88891899046143</v>
          </cell>
          <cell r="H1061">
            <v>571.0355263596324</v>
          </cell>
          <cell r="I1061">
            <v>8454.70503355648</v>
          </cell>
          <cell r="J1061">
            <v>280.3466244131522</v>
          </cell>
          <cell r="K1061">
            <v>663.56317410690292</v>
          </cell>
          <cell r="L1061">
            <v>1946.7938963610163</v>
          </cell>
          <cell r="M1061">
            <v>476.88092341073389</v>
          </cell>
          <cell r="N1061">
            <v>315.05768091403894</v>
          </cell>
          <cell r="O1061">
            <v>1145.4449148618357</v>
          </cell>
          <cell r="P1061">
            <v>540.33691434016851</v>
          </cell>
          <cell r="Q1061">
            <v>433.1742863509055</v>
          </cell>
          <cell r="R1061">
            <v>1422.7339855786372</v>
          </cell>
          <cell r="S1061">
            <v>522.6862653100975</v>
          </cell>
          <cell r="T1061">
            <v>343.35368066603098</v>
          </cell>
          <cell r="U1061">
            <v>338.72708176354507</v>
          </cell>
          <cell r="V1061">
            <v>356.96681352702137</v>
          </cell>
          <cell r="W1061">
            <v>4789.307246078205</v>
          </cell>
          <cell r="X1061" t="e">
            <v>#VALUE!</v>
          </cell>
          <cell r="Y1061">
            <v>1241.2459985025494</v>
          </cell>
          <cell r="Z1061" t="e">
            <v>#VALUE!</v>
          </cell>
          <cell r="AA1061" t="e">
            <v>#VALUE!</v>
          </cell>
          <cell r="AB1061"/>
          <cell r="AC1061"/>
          <cell r="AD1061"/>
          <cell r="AE1061"/>
          <cell r="AF1061"/>
          <cell r="AG1061"/>
          <cell r="AH1061"/>
          <cell r="AI1061"/>
          <cell r="AJ1061"/>
          <cell r="AK1061"/>
          <cell r="AL1061"/>
          <cell r="AM1061"/>
          <cell r="AN1061"/>
        </row>
        <row r="1062">
          <cell r="C1062" t="str">
            <v>CO2 Emissions - 2019 (CT - NDC)</v>
          </cell>
          <cell r="E1062">
            <v>187.49176429210848</v>
          </cell>
          <cell r="F1062">
            <v>367.42087000139952</v>
          </cell>
          <cell r="G1062">
            <v>387.69899058056433</v>
          </cell>
          <cell r="H1062">
            <v>544.33960269184411</v>
          </cell>
          <cell r="I1062">
            <v>9109.5191528408486</v>
          </cell>
          <cell r="J1062">
            <v>270.26245148831697</v>
          </cell>
          <cell r="K1062">
            <v>648.50573214544409</v>
          </cell>
          <cell r="L1062">
            <v>2145.8981614779559</v>
          </cell>
          <cell r="M1062">
            <v>494.20636159094414</v>
          </cell>
          <cell r="N1062">
            <v>305.64893929424005</v>
          </cell>
          <cell r="O1062">
            <v>1149.0926985495053</v>
          </cell>
          <cell r="P1062">
            <v>527.21969590647359</v>
          </cell>
          <cell r="Q1062">
            <v>415.52292352427929</v>
          </cell>
          <cell r="R1062">
            <v>1473.2661862921293</v>
          </cell>
          <cell r="S1062">
            <v>509.32922628627745</v>
          </cell>
          <cell r="T1062">
            <v>360.33968548589098</v>
          </cell>
          <cell r="U1062">
            <v>332.02851313810407</v>
          </cell>
          <cell r="V1062">
            <v>354.24029397138224</v>
          </cell>
          <cell r="W1062">
            <v>4865.380001287479</v>
          </cell>
          <cell r="X1062" t="e">
            <v>#VALUE!</v>
          </cell>
          <cell r="Y1062">
            <v>1286.7058553076415</v>
          </cell>
          <cell r="Z1062" t="e">
            <v>#VALUE!</v>
          </cell>
          <cell r="AA1062" t="e">
            <v>#VALUE!</v>
          </cell>
          <cell r="AB1062"/>
          <cell r="AC1062"/>
          <cell r="AD1062"/>
          <cell r="AE1062"/>
          <cell r="AF1062"/>
          <cell r="AG1062"/>
          <cell r="AH1062"/>
          <cell r="AI1062"/>
          <cell r="AJ1062"/>
          <cell r="AK1062"/>
          <cell r="AL1062"/>
          <cell r="AM1062"/>
          <cell r="AN1062"/>
        </row>
        <row r="1063">
          <cell r="C1063" t="str">
            <v>CO2 Emissions - 2020 (CT - NDC)</v>
          </cell>
          <cell r="E1063">
            <v>177.92183063640243</v>
          </cell>
          <cell r="F1063">
            <v>343.35533237835716</v>
          </cell>
          <cell r="G1063">
            <v>360.13144349184608</v>
          </cell>
          <cell r="H1063">
            <v>506.67731700648568</v>
          </cell>
          <cell r="I1063">
            <v>9378.5998298540126</v>
          </cell>
          <cell r="J1063">
            <v>254.67538089563575</v>
          </cell>
          <cell r="K1063">
            <v>632.30460423836951</v>
          </cell>
          <cell r="L1063">
            <v>2242.699231313858</v>
          </cell>
          <cell r="M1063">
            <v>477.25726534739692</v>
          </cell>
          <cell r="N1063">
            <v>289.90255550944329</v>
          </cell>
          <cell r="O1063">
            <v>1087.7444859086629</v>
          </cell>
          <cell r="P1063">
            <v>494.22427686506848</v>
          </cell>
          <cell r="Q1063">
            <v>387.58557475052055</v>
          </cell>
          <cell r="R1063">
            <v>1412.3343515981467</v>
          </cell>
          <cell r="S1063">
            <v>465.01514143735881</v>
          </cell>
          <cell r="T1063">
            <v>360.72260050494793</v>
          </cell>
          <cell r="U1063">
            <v>321.8437459339608</v>
          </cell>
          <cell r="V1063">
            <v>341.89731416605395</v>
          </cell>
          <cell r="W1063">
            <v>4727.9949284473487</v>
          </cell>
          <cell r="X1063" t="e">
            <v>#VALUE!</v>
          </cell>
          <cell r="Y1063">
            <v>1276.9940636991514</v>
          </cell>
          <cell r="Z1063" t="e">
            <v>#VALUE!</v>
          </cell>
          <cell r="AA1063" t="e">
            <v>#VALUE!</v>
          </cell>
          <cell r="AB1063"/>
          <cell r="AC1063"/>
          <cell r="AD1063"/>
          <cell r="AE1063"/>
          <cell r="AF1063"/>
          <cell r="AG1063"/>
          <cell r="AH1063"/>
          <cell r="AI1063"/>
          <cell r="AJ1063"/>
          <cell r="AK1063"/>
          <cell r="AL1063"/>
          <cell r="AM1063"/>
          <cell r="AN1063"/>
        </row>
        <row r="1064">
          <cell r="C1064" t="str">
            <v>CO2 Emissions - 2021 (CT - NDC)</v>
          </cell>
          <cell r="E1064">
            <v>175.22400609124008</v>
          </cell>
          <cell r="F1064">
            <v>330.0361767367184</v>
          </cell>
          <cell r="G1064">
            <v>343.01644413112729</v>
          </cell>
          <cell r="H1064">
            <v>483.63968239434803</v>
          </cell>
          <cell r="I1064">
            <v>9687.9263230767465</v>
          </cell>
          <cell r="J1064">
            <v>247.28248455613166</v>
          </cell>
          <cell r="K1064">
            <v>629.99805403873779</v>
          </cell>
          <cell r="L1064">
            <v>2365.8595291708602</v>
          </cell>
          <cell r="M1064">
            <v>471.8674405926775</v>
          </cell>
          <cell r="N1064">
            <v>284.07057305947029</v>
          </cell>
          <cell r="O1064">
            <v>1055.1836268235459</v>
          </cell>
          <cell r="P1064">
            <v>475.49559959092011</v>
          </cell>
          <cell r="Q1064">
            <v>371.98612511809756</v>
          </cell>
          <cell r="R1064">
            <v>1426.8672148807218</v>
          </cell>
          <cell r="S1064">
            <v>442.55300261759243</v>
          </cell>
          <cell r="T1064">
            <v>362.33892734630922</v>
          </cell>
          <cell r="U1064">
            <v>320.04037178595178</v>
          </cell>
          <cell r="V1064">
            <v>342.66479496439985</v>
          </cell>
          <cell r="W1064">
            <v>4670.1850729727876</v>
          </cell>
          <cell r="X1064" t="e">
            <v>#VALUE!</v>
          </cell>
          <cell r="Y1064">
            <v>1288.7492342078099</v>
          </cell>
          <cell r="Z1064" t="e">
            <v>#VALUE!</v>
          </cell>
          <cell r="AA1064" t="e">
            <v>#VALUE!</v>
          </cell>
          <cell r="AB1064"/>
          <cell r="AC1064"/>
          <cell r="AD1064"/>
          <cell r="AE1064"/>
          <cell r="AF1064"/>
          <cell r="AG1064"/>
          <cell r="AH1064"/>
          <cell r="AI1064"/>
          <cell r="AJ1064"/>
          <cell r="AK1064"/>
          <cell r="AL1064"/>
          <cell r="AM1064"/>
          <cell r="AN1064"/>
        </row>
        <row r="1065">
          <cell r="C1065" t="str">
            <v>CO2 Emissions - 2022 (CT - NDC)</v>
          </cell>
          <cell r="E1065">
            <v>173.25193562862037</v>
          </cell>
          <cell r="F1065">
            <v>319.61403304448368</v>
          </cell>
          <cell r="G1065">
            <v>330.65800881770093</v>
          </cell>
          <cell r="H1065">
            <v>464.98733404460398</v>
          </cell>
          <cell r="I1065">
            <v>9996.1554340826988</v>
          </cell>
          <cell r="J1065">
            <v>241.74815697471902</v>
          </cell>
          <cell r="K1065">
            <v>628.93609583364184</v>
          </cell>
          <cell r="L1065">
            <v>2501.3303573281846</v>
          </cell>
          <cell r="M1065">
            <v>470.43226199154753</v>
          </cell>
          <cell r="N1065">
            <v>279.23091603230063</v>
          </cell>
          <cell r="O1065">
            <v>1026.4666370591485</v>
          </cell>
          <cell r="P1065">
            <v>461.135342164593</v>
          </cell>
          <cell r="Q1065">
            <v>360.75896650989841</v>
          </cell>
          <cell r="R1065">
            <v>1443.2542122925649</v>
          </cell>
          <cell r="S1065">
            <v>426.45043451379769</v>
          </cell>
          <cell r="T1065">
            <v>364.25480043057223</v>
          </cell>
          <cell r="U1065">
            <v>319.41220661370716</v>
          </cell>
          <cell r="V1065">
            <v>344.41415177529836</v>
          </cell>
          <cell r="W1065">
            <v>4615.7850559856288</v>
          </cell>
          <cell r="X1065" t="e">
            <v>#VALUE!</v>
          </cell>
          <cell r="Y1065">
            <v>1303.59349163809</v>
          </cell>
          <cell r="Z1065" t="e">
            <v>#VALUE!</v>
          </cell>
          <cell r="AA1065" t="e">
            <v>#VALUE!</v>
          </cell>
          <cell r="AB1065"/>
          <cell r="AC1065"/>
          <cell r="AD1065"/>
          <cell r="AE1065"/>
          <cell r="AF1065"/>
          <cell r="AG1065"/>
          <cell r="AH1065"/>
          <cell r="AI1065"/>
          <cell r="AJ1065"/>
          <cell r="AK1065"/>
          <cell r="AL1065"/>
          <cell r="AM1065"/>
          <cell r="AN1065"/>
        </row>
        <row r="1066">
          <cell r="C1066" t="str">
            <v>CO2 Emissions - 2023 (CT - NDC)</v>
          </cell>
          <cell r="E1066">
            <v>171.2926195776692</v>
          </cell>
          <cell r="F1066">
            <v>310.43233390202306</v>
          </cell>
          <cell r="G1066">
            <v>320.1933770083034</v>
          </cell>
          <cell r="H1066">
            <v>448.2354111516982</v>
          </cell>
          <cell r="I1066">
            <v>10224.508381740978</v>
          </cell>
          <cell r="J1066">
            <v>236.56105021167892</v>
          </cell>
          <cell r="K1066">
            <v>625.29511768986015</v>
          </cell>
          <cell r="L1066">
            <v>2622.6490825960664</v>
          </cell>
          <cell r="M1066">
            <v>468.94744873547455</v>
          </cell>
          <cell r="N1066">
            <v>273.95692796816371</v>
          </cell>
          <cell r="O1066">
            <v>997.71289019181313</v>
          </cell>
          <cell r="P1066">
            <v>448.62807537500743</v>
          </cell>
          <cell r="Q1066">
            <v>350.99922906279829</v>
          </cell>
          <cell r="R1066">
            <v>1454.0831647603004</v>
          </cell>
          <cell r="S1066">
            <v>412.44128585758142</v>
          </cell>
          <cell r="T1066">
            <v>362.85683035255232</v>
          </cell>
          <cell r="U1066">
            <v>319.05738233998369</v>
          </cell>
          <cell r="V1066">
            <v>345.3676723820447</v>
          </cell>
          <cell r="W1066">
            <v>4543.2643166615035</v>
          </cell>
          <cell r="X1066" t="e">
            <v>#VALUE!</v>
          </cell>
          <cell r="Y1066">
            <v>1312.4464525034475</v>
          </cell>
          <cell r="Z1066" t="e">
            <v>#VALUE!</v>
          </cell>
          <cell r="AA1066" t="e">
            <v>#VALUE!</v>
          </cell>
          <cell r="AB1066"/>
          <cell r="AC1066"/>
          <cell r="AD1066"/>
          <cell r="AE1066"/>
          <cell r="AF1066"/>
          <cell r="AG1066"/>
          <cell r="AH1066"/>
          <cell r="AI1066"/>
          <cell r="AJ1066"/>
          <cell r="AK1066"/>
          <cell r="AL1066"/>
          <cell r="AM1066"/>
          <cell r="AN1066"/>
        </row>
        <row r="1067">
          <cell r="C1067" t="str">
            <v>CO2 Emissions - 2024 (CT - NDC)</v>
          </cell>
          <cell r="E1067">
            <v>169.80116239255352</v>
          </cell>
          <cell r="F1067">
            <v>302.67572234137236</v>
          </cell>
          <cell r="G1067">
            <v>311.56414955349288</v>
          </cell>
          <cell r="H1067">
            <v>434.19021778095021</v>
          </cell>
          <cell r="I1067">
            <v>10457.175597768392</v>
          </cell>
          <cell r="J1067">
            <v>231.57818456539732</v>
          </cell>
          <cell r="K1067">
            <v>619.4382311915731</v>
          </cell>
          <cell r="L1067">
            <v>2752.3881043262504</v>
          </cell>
          <cell r="M1067">
            <v>468.65877294579536</v>
          </cell>
          <cell r="N1067">
            <v>268.00059220371946</v>
          </cell>
          <cell r="O1067">
            <v>971.20572592693748</v>
          </cell>
          <cell r="P1067">
            <v>438.16937113384176</v>
          </cell>
          <cell r="Q1067">
            <v>342.98029337750455</v>
          </cell>
          <cell r="R1067">
            <v>1452.9244579683029</v>
          </cell>
          <cell r="S1067">
            <v>399.77739060719648</v>
          </cell>
          <cell r="T1067">
            <v>361.71172766614779</v>
          </cell>
          <cell r="U1067">
            <v>318.21702392918405</v>
          </cell>
          <cell r="V1067">
            <v>344.59472162542102</v>
          </cell>
          <cell r="W1067">
            <v>4477.0627514620282</v>
          </cell>
          <cell r="X1067" t="e">
            <v>#VALUE!</v>
          </cell>
          <cell r="Y1067">
            <v>1322.2165367771611</v>
          </cell>
          <cell r="Z1067" t="e">
            <v>#VALUE!</v>
          </cell>
          <cell r="AA1067" t="e">
            <v>#VALUE!</v>
          </cell>
          <cell r="AB1067"/>
          <cell r="AC1067"/>
          <cell r="AD1067"/>
          <cell r="AE1067"/>
          <cell r="AF1067"/>
          <cell r="AG1067"/>
          <cell r="AH1067"/>
          <cell r="AI1067"/>
          <cell r="AJ1067"/>
          <cell r="AK1067"/>
          <cell r="AL1067"/>
          <cell r="AM1067"/>
          <cell r="AN1067"/>
        </row>
        <row r="1068">
          <cell r="C1068" t="str">
            <v>CO2 Emissions - 2025 (CT - NDC)</v>
          </cell>
          <cell r="E1068">
            <v>166.28198120282673</v>
          </cell>
          <cell r="F1068">
            <v>295.61034614987466</v>
          </cell>
          <cell r="G1068">
            <v>303.04973453560842</v>
          </cell>
          <cell r="H1068">
            <v>421.8187152481936</v>
          </cell>
          <cell r="I1068">
            <v>10734.188579448817</v>
          </cell>
          <cell r="J1068">
            <v>226.43829038540392</v>
          </cell>
          <cell r="K1068">
            <v>609.98187987552262</v>
          </cell>
          <cell r="L1068">
            <v>2883.7647544909532</v>
          </cell>
          <cell r="M1068">
            <v>467.8354258214373</v>
          </cell>
          <cell r="N1068">
            <v>261.23300179676221</v>
          </cell>
          <cell r="O1068">
            <v>950.11374548613264</v>
          </cell>
          <cell r="P1068">
            <v>427.53467022885252</v>
          </cell>
          <cell r="Q1068">
            <v>334.27196585282149</v>
          </cell>
          <cell r="R1068">
            <v>1446.1218176986129</v>
          </cell>
          <cell r="S1068">
            <v>386.50985750517771</v>
          </cell>
          <cell r="T1068">
            <v>360.80776776365889</v>
          </cell>
          <cell r="U1068">
            <v>312.96974906216821</v>
          </cell>
          <cell r="V1068">
            <v>341.2521558381311</v>
          </cell>
          <cell r="W1068">
            <v>4425.4961788022501</v>
          </cell>
          <cell r="X1068" t="e">
            <v>#VALUE!</v>
          </cell>
          <cell r="Y1068">
            <v>1334.4884535364843</v>
          </cell>
          <cell r="Z1068" t="e">
            <v>#VALUE!</v>
          </cell>
          <cell r="AA1068" t="e">
            <v>#VALUE!</v>
          </cell>
          <cell r="AB1068"/>
          <cell r="AC1068"/>
          <cell r="AD1068"/>
          <cell r="AE1068"/>
          <cell r="AF1068"/>
          <cell r="AG1068"/>
          <cell r="AH1068"/>
          <cell r="AI1068"/>
          <cell r="AJ1068"/>
          <cell r="AK1068"/>
          <cell r="AL1068"/>
          <cell r="AM1068"/>
          <cell r="AN1068"/>
        </row>
        <row r="1069">
          <cell r="C1069" t="str">
            <v>CO2 Emissions - 2026 (CT - NDC)</v>
          </cell>
          <cell r="E1069">
            <v>163.30093390001051</v>
          </cell>
          <cell r="F1069">
            <v>289.63791287381679</v>
          </cell>
          <cell r="G1069">
            <v>295.40114268523877</v>
          </cell>
          <cell r="H1069">
            <v>410.97368838127898</v>
          </cell>
          <cell r="I1069">
            <v>11007.136336976886</v>
          </cell>
          <cell r="J1069">
            <v>221.85713774522665</v>
          </cell>
          <cell r="K1069">
            <v>600.95609805336585</v>
          </cell>
          <cell r="L1069">
            <v>3017.9234715145735</v>
          </cell>
          <cell r="M1069">
            <v>467.58787548833971</v>
          </cell>
          <cell r="N1069">
            <v>255.1724192446861</v>
          </cell>
          <cell r="O1069">
            <v>931.40248834675344</v>
          </cell>
          <cell r="P1069">
            <v>418.4246875131218</v>
          </cell>
          <cell r="Q1069">
            <v>326.48236727513375</v>
          </cell>
          <cell r="R1069">
            <v>1445.795726214237</v>
          </cell>
          <cell r="S1069">
            <v>374.6679057862807</v>
          </cell>
          <cell r="T1069">
            <v>359.35537393995963</v>
          </cell>
          <cell r="U1069">
            <v>308.36208397446143</v>
          </cell>
          <cell r="V1069">
            <v>338.71981060784117</v>
          </cell>
          <cell r="W1069">
            <v>4379.7529537936034</v>
          </cell>
          <cell r="X1069" t="e">
            <v>#VALUE!</v>
          </cell>
          <cell r="Y1069">
            <v>1348.0479165428849</v>
          </cell>
          <cell r="Z1069" t="e">
            <v>#VALUE!</v>
          </cell>
          <cell r="AA1069" t="e">
            <v>#VALUE!</v>
          </cell>
          <cell r="AB1069"/>
          <cell r="AC1069"/>
          <cell r="AD1069"/>
          <cell r="AE1069"/>
          <cell r="AF1069"/>
          <cell r="AG1069"/>
          <cell r="AH1069"/>
          <cell r="AI1069"/>
          <cell r="AJ1069"/>
          <cell r="AK1069"/>
          <cell r="AL1069"/>
          <cell r="AM1069"/>
          <cell r="AN1069"/>
        </row>
        <row r="1070">
          <cell r="C1070" t="str">
            <v>CO2 Emissions - 2027 (CT - NDC)</v>
          </cell>
          <cell r="E1070">
            <v>160.66872651090287</v>
          </cell>
          <cell r="F1070">
            <v>284.36951787311295</v>
          </cell>
          <cell r="G1070">
            <v>288.73669609345569</v>
          </cell>
          <cell r="H1070">
            <v>401.47139247881717</v>
          </cell>
          <cell r="I1070">
            <v>11275.789576760781</v>
          </cell>
          <cell r="J1070">
            <v>217.76991162587763</v>
          </cell>
          <cell r="K1070">
            <v>591.90245204869723</v>
          </cell>
          <cell r="L1070">
            <v>3155.3963388335565</v>
          </cell>
          <cell r="M1070">
            <v>468.212276563964</v>
          </cell>
          <cell r="N1070">
            <v>249.43725911595504</v>
          </cell>
          <cell r="O1070">
            <v>914.06282126414624</v>
          </cell>
          <cell r="P1070">
            <v>410.47415054866781</v>
          </cell>
          <cell r="Q1070">
            <v>319.65283556818059</v>
          </cell>
          <cell r="R1070">
            <v>1445.6247674984309</v>
          </cell>
          <cell r="S1070">
            <v>364.26079203635697</v>
          </cell>
          <cell r="T1070">
            <v>357.50585506408788</v>
          </cell>
          <cell r="U1070">
            <v>304.03870286978548</v>
          </cell>
          <cell r="V1070">
            <v>336.28561099321598</v>
          </cell>
          <cell r="W1070">
            <v>4337.3510033018083</v>
          </cell>
          <cell r="X1070" t="e">
            <v>#VALUE!</v>
          </cell>
          <cell r="Y1070">
            <v>1362.2637203710417</v>
          </cell>
          <cell r="Z1070" t="e">
            <v>#VALUE!</v>
          </cell>
          <cell r="AA1070" t="e">
            <v>#VALUE!</v>
          </cell>
          <cell r="AB1070"/>
          <cell r="AC1070"/>
          <cell r="AD1070"/>
          <cell r="AE1070"/>
          <cell r="AF1070"/>
          <cell r="AG1070"/>
          <cell r="AH1070"/>
          <cell r="AI1070"/>
          <cell r="AJ1070"/>
          <cell r="AK1070"/>
          <cell r="AL1070"/>
          <cell r="AM1070"/>
          <cell r="AN1070"/>
        </row>
        <row r="1071">
          <cell r="C1071" t="str">
            <v>CO2 Emissions - 2028 (CT - NDC)</v>
          </cell>
          <cell r="E1071">
            <v>158.26617942093696</v>
          </cell>
          <cell r="F1071">
            <v>279.65784403296402</v>
          </cell>
          <cell r="G1071">
            <v>282.61123289321301</v>
          </cell>
          <cell r="H1071">
            <v>392.83209236185417</v>
          </cell>
          <cell r="I1071">
            <v>11524.996392101044</v>
          </cell>
          <cell r="J1071">
            <v>213.99713494087845</v>
          </cell>
          <cell r="K1071">
            <v>582.62933218292233</v>
          </cell>
          <cell r="L1071">
            <v>3289.5572613961863</v>
          </cell>
          <cell r="M1071">
            <v>469.13086276013144</v>
          </cell>
          <cell r="N1071">
            <v>243.99823570745733</v>
          </cell>
          <cell r="O1071">
            <v>897.80678809324399</v>
          </cell>
          <cell r="P1071">
            <v>403.33987851188004</v>
          </cell>
          <cell r="Q1071">
            <v>313.33835261734146</v>
          </cell>
          <cell r="R1071">
            <v>1447.5755099250723</v>
          </cell>
          <cell r="S1071">
            <v>354.71747380728868</v>
          </cell>
          <cell r="T1071">
            <v>354.70244376441144</v>
          </cell>
          <cell r="U1071">
            <v>299.95121513665811</v>
          </cell>
          <cell r="V1071">
            <v>334.08507854351433</v>
          </cell>
          <cell r="W1071">
            <v>4295.7135253232536</v>
          </cell>
          <cell r="X1071" t="e">
            <v>#VALUE!</v>
          </cell>
          <cell r="Y1071">
            <v>1375.7319386063291</v>
          </cell>
          <cell r="Z1071" t="e">
            <v>#VALUE!</v>
          </cell>
          <cell r="AA1071" t="e">
            <v>#VALUE!</v>
          </cell>
          <cell r="AB1071"/>
          <cell r="AC1071"/>
          <cell r="AD1071"/>
          <cell r="AE1071"/>
          <cell r="AF1071"/>
          <cell r="AG1071"/>
          <cell r="AH1071"/>
          <cell r="AI1071"/>
          <cell r="AJ1071"/>
          <cell r="AK1071"/>
          <cell r="AL1071"/>
          <cell r="AM1071"/>
          <cell r="AN1071"/>
        </row>
        <row r="1072">
          <cell r="C1072" t="str">
            <v>CO2 Emissions - 2029 (CT - NDC)</v>
          </cell>
          <cell r="E1072">
            <v>155.93062248327891</v>
          </cell>
          <cell r="F1072">
            <v>275.21936067996052</v>
          </cell>
          <cell r="G1072">
            <v>277.06125926241924</v>
          </cell>
          <cell r="H1072">
            <v>384.91098540050928</v>
          </cell>
          <cell r="I1072">
            <v>11785.162642332727</v>
          </cell>
          <cell r="J1072">
            <v>210.46237980214516</v>
          </cell>
          <cell r="K1072">
            <v>572.96300435455908</v>
          </cell>
          <cell r="L1072">
            <v>3431.9927996787433</v>
          </cell>
          <cell r="M1072">
            <v>470.48849912012372</v>
          </cell>
          <cell r="N1072">
            <v>238.55395711317834</v>
          </cell>
          <cell r="O1072">
            <v>881.90005218409465</v>
          </cell>
          <cell r="P1072">
            <v>396.78794607570222</v>
          </cell>
          <cell r="Q1072">
            <v>307.52822425155642</v>
          </cell>
          <cell r="R1072">
            <v>1446.9563852855267</v>
          </cell>
          <cell r="S1072">
            <v>345.95745840608799</v>
          </cell>
          <cell r="T1072">
            <v>352.18401175443819</v>
          </cell>
          <cell r="U1072">
            <v>295.9280919542303</v>
          </cell>
          <cell r="V1072">
            <v>331.49587712623531</v>
          </cell>
          <cell r="W1072">
            <v>4253.9737993682165</v>
          </cell>
          <cell r="X1072" t="e">
            <v>#VALUE!</v>
          </cell>
          <cell r="Y1072">
            <v>1390.2872292965124</v>
          </cell>
          <cell r="Z1072" t="e">
            <v>#VALUE!</v>
          </cell>
          <cell r="AA1072" t="e">
            <v>#VALUE!</v>
          </cell>
          <cell r="AB1072"/>
          <cell r="AC1072"/>
          <cell r="AD1072"/>
          <cell r="AE1072"/>
          <cell r="AF1072"/>
          <cell r="AG1072"/>
          <cell r="AH1072"/>
          <cell r="AI1072"/>
          <cell r="AJ1072"/>
          <cell r="AK1072"/>
          <cell r="AL1072"/>
          <cell r="AM1072"/>
          <cell r="AN1072"/>
        </row>
        <row r="1073">
          <cell r="C1073" t="str">
            <v>CO2 Emissions - 2030 (CT - NDC)</v>
          </cell>
          <cell r="E1073">
            <v>154.03086210916231</v>
          </cell>
          <cell r="F1073">
            <v>271.48699943438561</v>
          </cell>
          <cell r="G1073">
            <v>272.13994841348011</v>
          </cell>
          <cell r="H1073">
            <v>377.99999944600006</v>
          </cell>
          <cell r="I1073">
            <v>12062.791686539058</v>
          </cell>
          <cell r="J1073">
            <v>207.35999978831026</v>
          </cell>
          <cell r="K1073">
            <v>564.00000025664724</v>
          </cell>
          <cell r="L1073">
            <v>3585.3865347903447</v>
          </cell>
          <cell r="M1073">
            <v>472.93358708186975</v>
          </cell>
          <cell r="N1073">
            <v>233.63999984396361</v>
          </cell>
          <cell r="O1073">
            <v>868.1202009975284</v>
          </cell>
          <cell r="P1073">
            <v>391.31237055630174</v>
          </cell>
          <cell r="Q1073">
            <v>302.42558892762167</v>
          </cell>
          <cell r="R1073">
            <v>1451.6833670775566</v>
          </cell>
          <cell r="S1073">
            <v>338.24375069923235</v>
          </cell>
          <cell r="T1073">
            <v>349.9999998970851</v>
          </cell>
          <cell r="U1073">
            <v>292.56362804326528</v>
          </cell>
          <cell r="V1073">
            <v>329.63996795627344</v>
          </cell>
          <cell r="W1073">
            <v>4220.7718829576133</v>
          </cell>
          <cell r="X1073" t="e">
            <v>#VALUE!</v>
          </cell>
          <cell r="Y1073">
            <v>1407.7121249902998</v>
          </cell>
          <cell r="Z1073" t="e">
            <v>#VALUE!</v>
          </cell>
          <cell r="AA1073" t="e">
            <v>#VALUE!</v>
          </cell>
          <cell r="AB1073"/>
          <cell r="AC1073"/>
          <cell r="AD1073"/>
          <cell r="AE1073"/>
          <cell r="AF1073"/>
          <cell r="AG1073"/>
          <cell r="AH1073"/>
          <cell r="AI1073"/>
          <cell r="AJ1073"/>
          <cell r="AK1073"/>
          <cell r="AL1073"/>
          <cell r="AM1073"/>
          <cell r="AN1073"/>
        </row>
        <row r="1074">
          <cell r="C1074" t="str">
            <v>Coal emissions - 2016 (CT - NDC)</v>
          </cell>
          <cell r="E1074">
            <v>4.4400790667665913</v>
          </cell>
          <cell r="F1074">
            <v>181.7230407808828</v>
          </cell>
          <cell r="G1074">
            <v>61.387183737297448</v>
          </cell>
          <cell r="H1074">
            <v>74.711229239141844</v>
          </cell>
          <cell r="I1074">
            <v>7516.2942115793885</v>
          </cell>
          <cell r="J1074">
            <v>24.91296682682399</v>
          </cell>
          <cell r="K1074">
            <v>296.97344337547128</v>
          </cell>
          <cell r="L1074">
            <v>1443.7363220808627</v>
          </cell>
          <cell r="M1074">
            <v>174.10046627324951</v>
          </cell>
          <cell r="N1074">
            <v>43.016069938269538</v>
          </cell>
          <cell r="O1074">
            <v>446.06080168266772</v>
          </cell>
          <cell r="P1074">
            <v>302.5001893978594</v>
          </cell>
          <cell r="Q1074">
            <v>46.176179150123012</v>
          </cell>
          <cell r="R1074">
            <v>309.36984051238932</v>
          </cell>
          <cell r="S1074">
            <v>0</v>
          </cell>
          <cell r="T1074">
            <v>334.32167331434005</v>
          </cell>
          <cell r="U1074">
            <v>149.97274752963725</v>
          </cell>
          <cell r="V1074">
            <v>44.940311590770492</v>
          </cell>
          <cell r="W1074">
            <v>1385.90810247997</v>
          </cell>
          <cell r="X1074"/>
          <cell r="Y1074"/>
          <cell r="Z1074"/>
          <cell r="AA1074"/>
          <cell r="AB1074"/>
          <cell r="AC1074"/>
          <cell r="AD1074"/>
          <cell r="AE1074"/>
          <cell r="AF1074"/>
          <cell r="AG1074"/>
          <cell r="AH1074"/>
          <cell r="AI1074"/>
          <cell r="AJ1074"/>
          <cell r="AK1074"/>
          <cell r="AL1074"/>
          <cell r="AM1074"/>
          <cell r="AN1074"/>
        </row>
        <row r="1075">
          <cell r="C1075" t="str">
            <v>Coal emissions - 2017 (CT - NDC)</v>
          </cell>
          <cell r="E1075">
            <v>3.8903008160134869</v>
          </cell>
          <cell r="F1075">
            <v>158.65352986740493</v>
          </cell>
          <cell r="G1075">
            <v>57.427826930723775</v>
          </cell>
          <cell r="H1075">
            <v>70.195323314761481</v>
          </cell>
          <cell r="I1075">
            <v>7130.0623472683246</v>
          </cell>
          <cell r="J1075">
            <v>23.895094647317212</v>
          </cell>
          <cell r="K1075">
            <v>282.58451285069253</v>
          </cell>
          <cell r="L1075">
            <v>1428.6937293732494</v>
          </cell>
          <cell r="M1075">
            <v>158.49714793472054</v>
          </cell>
          <cell r="N1075">
            <v>37.950031856750961</v>
          </cell>
          <cell r="O1075">
            <v>378.99648957473357</v>
          </cell>
          <cell r="P1075">
            <v>252.54128234785534</v>
          </cell>
          <cell r="Q1075">
            <v>38.765933949626536</v>
          </cell>
          <cell r="R1075">
            <v>276.44009417889998</v>
          </cell>
          <cell r="S1075">
            <v>0</v>
          </cell>
          <cell r="T1075">
            <v>305.99933005558188</v>
          </cell>
          <cell r="U1075">
            <v>143.02846161865273</v>
          </cell>
          <cell r="V1075">
            <v>40.148356394190465</v>
          </cell>
          <cell r="W1075">
            <v>1270.2564584849349</v>
          </cell>
          <cell r="X1075" t="e">
            <v>#VALUE!</v>
          </cell>
          <cell r="Y1075">
            <v>634.63296060339133</v>
          </cell>
          <cell r="Z1075" t="e">
            <v>#VALUE!</v>
          </cell>
          <cell r="AA1075" t="e">
            <v>#VALUE!</v>
          </cell>
          <cell r="AB1075"/>
          <cell r="AC1075"/>
          <cell r="AD1075"/>
          <cell r="AE1075"/>
          <cell r="AF1075"/>
          <cell r="AG1075"/>
          <cell r="AH1075"/>
          <cell r="AI1075"/>
          <cell r="AJ1075"/>
          <cell r="AK1075"/>
          <cell r="AL1075"/>
          <cell r="AM1075"/>
          <cell r="AN1075"/>
        </row>
        <row r="1076">
          <cell r="C1076" t="str">
            <v>Coal emissions - 2018 (CT - NDC)</v>
          </cell>
          <cell r="E1076">
            <v>3.3841535476630193</v>
          </cell>
          <cell r="F1076">
            <v>143.91213969972614</v>
          </cell>
          <cell r="G1076">
            <v>52.562343822698175</v>
          </cell>
          <cell r="H1076">
            <v>62.82342867337033</v>
          </cell>
          <cell r="I1076">
            <v>6576.7695472383139</v>
          </cell>
          <cell r="J1076">
            <v>20.263054066115792</v>
          </cell>
          <cell r="K1076">
            <v>226.01702906474659</v>
          </cell>
          <cell r="L1076">
            <v>1301.9175071574998</v>
          </cell>
          <cell r="M1076">
            <v>153.77179224397992</v>
          </cell>
          <cell r="N1076">
            <v>34.550218932165549</v>
          </cell>
          <cell r="O1076">
            <v>388.14781576126427</v>
          </cell>
          <cell r="P1076">
            <v>236.58776058207613</v>
          </cell>
          <cell r="Q1076">
            <v>34.168843362352085</v>
          </cell>
          <cell r="R1076">
            <v>280.16964488190558</v>
          </cell>
          <cell r="S1076">
            <v>0</v>
          </cell>
          <cell r="T1076">
            <v>266.47605519295394</v>
          </cell>
          <cell r="U1076">
            <v>138.82830340052359</v>
          </cell>
          <cell r="V1076">
            <v>35.884288038657886</v>
          </cell>
          <cell r="W1076">
            <v>1115.9142710425249</v>
          </cell>
          <cell r="X1076"/>
          <cell r="Y1076"/>
          <cell r="Z1076"/>
          <cell r="AA1076"/>
          <cell r="AB1076"/>
          <cell r="AC1076"/>
          <cell r="AD1076"/>
          <cell r="AE1076"/>
          <cell r="AF1076"/>
          <cell r="AG1076"/>
          <cell r="AH1076"/>
          <cell r="AI1076"/>
          <cell r="AJ1076"/>
          <cell r="AK1076"/>
          <cell r="AL1076"/>
          <cell r="AM1076"/>
          <cell r="AN1076"/>
        </row>
        <row r="1077">
          <cell r="C1077" t="str">
            <v>Coal emissions - 2019 (CT - NDC)</v>
          </cell>
          <cell r="E1077">
            <v>3.2391496692933255</v>
          </cell>
          <cell r="F1077">
            <v>123.61954429833749</v>
          </cell>
          <cell r="G1077">
            <v>44.540237207343147</v>
          </cell>
          <cell r="H1077">
            <v>55.512818284886364</v>
          </cell>
          <cell r="I1077">
            <v>7111.7677448702252</v>
          </cell>
          <cell r="J1077">
            <v>17.299548264582064</v>
          </cell>
          <cell r="K1077">
            <v>211.05629681475276</v>
          </cell>
          <cell r="L1077">
            <v>1461.4164977937505</v>
          </cell>
          <cell r="M1077">
            <v>152.95436903643042</v>
          </cell>
          <cell r="N1077">
            <v>30.568888211346874</v>
          </cell>
          <cell r="O1077">
            <v>364.69167672391092</v>
          </cell>
          <cell r="P1077">
            <v>213.37235743523286</v>
          </cell>
          <cell r="Q1077">
            <v>33.35163377571638</v>
          </cell>
          <cell r="R1077">
            <v>289.90110202452621</v>
          </cell>
          <cell r="S1077">
            <v>0</v>
          </cell>
          <cell r="T1077">
            <v>282.28857640730035</v>
          </cell>
          <cell r="U1077">
            <v>134.3464259150542</v>
          </cell>
          <cell r="V1077">
            <v>32.72576434444742</v>
          </cell>
          <cell r="W1077">
            <v>1149.3290935418909</v>
          </cell>
          <cell r="X1077"/>
          <cell r="Y1077"/>
          <cell r="Z1077"/>
          <cell r="AA1077"/>
          <cell r="AB1077"/>
          <cell r="AC1077"/>
          <cell r="AD1077"/>
          <cell r="AE1077"/>
          <cell r="AF1077"/>
          <cell r="AG1077"/>
          <cell r="AH1077"/>
          <cell r="AI1077"/>
          <cell r="AJ1077"/>
          <cell r="AK1077"/>
          <cell r="AL1077"/>
          <cell r="AM1077"/>
          <cell r="AN1077"/>
        </row>
        <row r="1078">
          <cell r="C1078" t="str">
            <v>Coal emissions - 2020 (CT - NDC)</v>
          </cell>
          <cell r="E1078">
            <v>3.1427134822988747</v>
          </cell>
          <cell r="F1078">
            <v>109.774282123232</v>
          </cell>
          <cell r="G1078">
            <v>38.837464655221211</v>
          </cell>
          <cell r="H1078">
            <v>48.950619302635296</v>
          </cell>
          <cell r="I1078">
            <v>7395.2076569174824</v>
          </cell>
          <cell r="J1078">
            <v>15.720000089830487</v>
          </cell>
          <cell r="K1078">
            <v>209.98184521288252</v>
          </cell>
          <cell r="L1078">
            <v>1559.0164321297336</v>
          </cell>
          <cell r="M1078">
            <v>150.08387519608596</v>
          </cell>
          <cell r="N1078">
            <v>29.51683150820552</v>
          </cell>
          <cell r="O1078">
            <v>352.08069661032488</v>
          </cell>
          <cell r="P1078">
            <v>195.36551283290154</v>
          </cell>
          <cell r="Q1078">
            <v>32.094558115182544</v>
          </cell>
          <cell r="R1078">
            <v>297.58858849505549</v>
          </cell>
          <cell r="S1078">
            <v>0</v>
          </cell>
          <cell r="T1078">
            <v>285.02627833918115</v>
          </cell>
          <cell r="U1078">
            <v>132.31181082750027</v>
          </cell>
          <cell r="V1078">
            <v>32.988650906069552</v>
          </cell>
          <cell r="W1078">
            <v>1142.8821990752922</v>
          </cell>
          <cell r="X1078" t="e">
            <v>#VALUE!</v>
          </cell>
          <cell r="Y1078">
            <v>633.18789556942704</v>
          </cell>
          <cell r="Z1078" t="e">
            <v>#VALUE!</v>
          </cell>
          <cell r="AA1078" t="e">
            <v>#VALUE!</v>
          </cell>
          <cell r="AB1078"/>
          <cell r="AC1078"/>
          <cell r="AD1078"/>
          <cell r="AE1078"/>
          <cell r="AF1078"/>
          <cell r="AG1078"/>
          <cell r="AH1078"/>
          <cell r="AI1078"/>
          <cell r="AJ1078"/>
          <cell r="AK1078"/>
          <cell r="AL1078"/>
          <cell r="AM1078"/>
          <cell r="AN1078"/>
        </row>
        <row r="1079">
          <cell r="C1079" t="str">
            <v>Coal emissions - 2021 (CT - NDC)</v>
          </cell>
          <cell r="E1079">
            <v>3.0195050654912916</v>
          </cell>
          <cell r="F1079">
            <v>97.464087028946111</v>
          </cell>
          <cell r="G1079">
            <v>34.79774200703249</v>
          </cell>
          <cell r="H1079">
            <v>43.849001187740384</v>
          </cell>
          <cell r="I1079">
            <v>7655.7023858052071</v>
          </cell>
          <cell r="J1079">
            <v>14.473867874843972</v>
          </cell>
          <cell r="K1079">
            <v>207.1562102821201</v>
          </cell>
          <cell r="L1079">
            <v>1662.3966804774225</v>
          </cell>
          <cell r="M1079">
            <v>144.03309035575941</v>
          </cell>
          <cell r="N1079">
            <v>27.537096691837363</v>
          </cell>
          <cell r="O1079">
            <v>330.24452156726738</v>
          </cell>
          <cell r="P1079">
            <v>179.11240859390779</v>
          </cell>
          <cell r="Q1079">
            <v>30.332307495599551</v>
          </cell>
          <cell r="R1079">
            <v>294.81658086468673</v>
          </cell>
          <cell r="S1079">
            <v>0</v>
          </cell>
          <cell r="T1079">
            <v>287.27155416319721</v>
          </cell>
          <cell r="U1079">
            <v>128.24018635496301</v>
          </cell>
          <cell r="V1079">
            <v>32.090438615502052</v>
          </cell>
          <cell r="W1079">
            <v>1117.3445480864862</v>
          </cell>
          <cell r="X1079"/>
          <cell r="Y1079"/>
          <cell r="Z1079"/>
          <cell r="AA1079"/>
          <cell r="AB1079"/>
          <cell r="AC1079"/>
          <cell r="AD1079"/>
          <cell r="AE1079"/>
          <cell r="AF1079"/>
          <cell r="AG1079"/>
          <cell r="AH1079"/>
          <cell r="AI1079"/>
          <cell r="AJ1079"/>
          <cell r="AK1079"/>
          <cell r="AL1079"/>
          <cell r="AM1079"/>
          <cell r="AN1079"/>
        </row>
        <row r="1080">
          <cell r="C1080" t="str">
            <v>Coal emissions - 2022 (CT - NDC)</v>
          </cell>
          <cell r="E1080">
            <v>2.9336406744568659</v>
          </cell>
          <cell r="F1080">
            <v>88.396795064092785</v>
          </cell>
          <cell r="G1080">
            <v>31.808059560203397</v>
          </cell>
          <cell r="H1080">
            <v>39.824715365991509</v>
          </cell>
          <cell r="I1080">
            <v>7905.8479615093829</v>
          </cell>
          <cell r="J1080">
            <v>13.476025683198568</v>
          </cell>
          <cell r="K1080">
            <v>204.02288447492876</v>
          </cell>
          <cell r="L1080">
            <v>1771.131633753052</v>
          </cell>
          <cell r="M1080">
            <v>139.21890378327726</v>
          </cell>
          <cell r="N1080">
            <v>25.794247918708823</v>
          </cell>
          <cell r="O1080">
            <v>312.50328201210647</v>
          </cell>
          <cell r="P1080">
            <v>166.64177592369512</v>
          </cell>
          <cell r="Q1080">
            <v>29.002834221021839</v>
          </cell>
          <cell r="R1080">
            <v>292.06090126112588</v>
          </cell>
          <cell r="S1080">
            <v>0</v>
          </cell>
          <cell r="T1080">
            <v>289.1784123019321</v>
          </cell>
          <cell r="U1080">
            <v>124.574743244861</v>
          </cell>
          <cell r="V1080">
            <v>31.23624600939268</v>
          </cell>
          <cell r="W1080">
            <v>1096.8919670221903</v>
          </cell>
          <cell r="X1080"/>
          <cell r="Y1080"/>
          <cell r="Z1080"/>
          <cell r="AA1080"/>
          <cell r="AB1080"/>
          <cell r="AC1080"/>
          <cell r="AD1080"/>
          <cell r="AE1080"/>
          <cell r="AF1080"/>
          <cell r="AG1080"/>
          <cell r="AH1080"/>
          <cell r="AI1080"/>
          <cell r="AJ1080"/>
          <cell r="AK1080"/>
          <cell r="AL1080"/>
          <cell r="AM1080"/>
          <cell r="AN1080"/>
        </row>
        <row r="1081">
          <cell r="C1081" t="str">
            <v>Coal emissions - 2023 (CT - NDC)</v>
          </cell>
          <cell r="E1081">
            <v>2.8624109039991463</v>
          </cell>
          <cell r="F1081">
            <v>81.057339043566671</v>
          </cell>
          <cell r="G1081">
            <v>29.43124748077857</v>
          </cell>
          <cell r="H1081">
            <v>36.444182339922442</v>
          </cell>
          <cell r="I1081">
            <v>8077.2515870010593</v>
          </cell>
          <cell r="J1081">
            <v>12.630624405065742</v>
          </cell>
          <cell r="K1081">
            <v>199.44985359839802</v>
          </cell>
          <cell r="L1081">
            <v>1863.705386370659</v>
          </cell>
          <cell r="M1081">
            <v>134.38798920365068</v>
          </cell>
          <cell r="N1081">
            <v>24.195816576280585</v>
          </cell>
          <cell r="O1081">
            <v>296.1570046339578</v>
          </cell>
          <cell r="P1081">
            <v>156.23255122116566</v>
          </cell>
          <cell r="Q1081">
            <v>27.815635314514321</v>
          </cell>
          <cell r="R1081">
            <v>287.92835037794492</v>
          </cell>
          <cell r="S1081">
            <v>0</v>
          </cell>
          <cell r="T1081">
            <v>287.75094656062549</v>
          </cell>
          <cell r="U1081">
            <v>121.03092176152389</v>
          </cell>
          <cell r="V1081">
            <v>30.34101309184717</v>
          </cell>
          <cell r="W1081">
            <v>1072.0758085367995</v>
          </cell>
          <cell r="X1081"/>
          <cell r="Y1081"/>
          <cell r="Z1081"/>
          <cell r="AA1081"/>
          <cell r="AB1081"/>
          <cell r="AC1081"/>
          <cell r="AD1081"/>
          <cell r="AE1081"/>
          <cell r="AF1081"/>
          <cell r="AG1081"/>
          <cell r="AH1081"/>
          <cell r="AI1081"/>
          <cell r="AJ1081"/>
          <cell r="AK1081"/>
          <cell r="AL1081"/>
          <cell r="AM1081"/>
          <cell r="AN1081"/>
        </row>
        <row r="1082">
          <cell r="C1082" t="str">
            <v>Coal emissions - 2024 (CT - NDC)</v>
          </cell>
          <cell r="E1082">
            <v>2.7969822870442775</v>
          </cell>
          <cell r="F1082">
            <v>75.237326634946825</v>
          </cell>
          <cell r="G1082">
            <v>27.533081561720842</v>
          </cell>
          <cell r="H1082">
            <v>33.66921357548587</v>
          </cell>
          <cell r="I1082">
            <v>8251.4940547475089</v>
          </cell>
          <cell r="J1082">
            <v>11.925947961690909</v>
          </cell>
          <cell r="K1082">
            <v>194.90254524150842</v>
          </cell>
          <cell r="L1082">
            <v>1962.5927776031692</v>
          </cell>
          <cell r="M1082">
            <v>130.40145559547304</v>
          </cell>
          <cell r="N1082">
            <v>22.890599158638569</v>
          </cell>
          <cell r="O1082">
            <v>282.16141033096523</v>
          </cell>
          <cell r="P1082">
            <v>147.77558321118386</v>
          </cell>
          <cell r="Q1082">
            <v>26.73041313277804</v>
          </cell>
          <cell r="R1082">
            <v>286.15651453410356</v>
          </cell>
          <cell r="S1082">
            <v>0</v>
          </cell>
          <cell r="T1082">
            <v>286.52564158183884</v>
          </cell>
          <cell r="U1082">
            <v>118.32888490672919</v>
          </cell>
          <cell r="V1082">
            <v>29.679770121092641</v>
          </cell>
          <cell r="W1082">
            <v>1048.0703206264116</v>
          </cell>
          <cell r="X1082"/>
          <cell r="Y1082"/>
          <cell r="Z1082"/>
          <cell r="AA1082"/>
          <cell r="AB1082"/>
          <cell r="AC1082"/>
          <cell r="AD1082"/>
          <cell r="AE1082"/>
          <cell r="AF1082"/>
          <cell r="AG1082"/>
          <cell r="AH1082"/>
          <cell r="AI1082"/>
          <cell r="AJ1082"/>
          <cell r="AK1082"/>
          <cell r="AL1082"/>
          <cell r="AM1082"/>
          <cell r="AN1082"/>
        </row>
        <row r="1083">
          <cell r="C1083" t="str">
            <v>Coal emissions - 2025 (CT - NDC)</v>
          </cell>
          <cell r="E1083">
            <v>2.7061572407059389</v>
          </cell>
          <cell r="F1083">
            <v>70.606325430438616</v>
          </cell>
          <cell r="G1083">
            <v>25.909590440650756</v>
          </cell>
          <cell r="H1083">
            <v>31.361803939811743</v>
          </cell>
          <cell r="I1083">
            <v>8469.3273968844369</v>
          </cell>
          <cell r="J1083">
            <v>11.322776162426681</v>
          </cell>
          <cell r="K1083">
            <v>190.17761490009337</v>
          </cell>
          <cell r="L1083">
            <v>2066.6194208594543</v>
          </cell>
          <cell r="M1083">
            <v>127.19676707963492</v>
          </cell>
          <cell r="N1083">
            <v>21.79362181483997</v>
          </cell>
          <cell r="O1083">
            <v>271.94922837081197</v>
          </cell>
          <cell r="P1083">
            <v>140.48254782750621</v>
          </cell>
          <cell r="Q1083">
            <v>25.627637784509467</v>
          </cell>
          <cell r="R1083">
            <v>287.95354049435338</v>
          </cell>
          <cell r="S1083">
            <v>0</v>
          </cell>
          <cell r="T1083">
            <v>285.7882336259259</v>
          </cell>
          <cell r="U1083">
            <v>115.13986100200067</v>
          </cell>
          <cell r="V1083">
            <v>29.164154244261212</v>
          </cell>
          <cell r="W1083">
            <v>1029.3434320047336</v>
          </cell>
          <cell r="X1083" t="e">
            <v>#VALUE!</v>
          </cell>
          <cell r="Y1083">
            <v>694.86684790034724</v>
          </cell>
          <cell r="Z1083" t="e">
            <v>#VALUE!</v>
          </cell>
          <cell r="AA1083" t="e">
            <v>#VALUE!</v>
          </cell>
          <cell r="AB1083"/>
          <cell r="AC1083"/>
          <cell r="AD1083"/>
          <cell r="AE1083"/>
          <cell r="AF1083"/>
          <cell r="AG1083"/>
          <cell r="AH1083"/>
          <cell r="AI1083"/>
          <cell r="AJ1083"/>
          <cell r="AK1083"/>
          <cell r="AL1083"/>
          <cell r="AM1083"/>
          <cell r="AN1083"/>
        </row>
        <row r="1084">
          <cell r="C1084" t="str">
            <v>Coal emissions - 2026 (CT - NDC)</v>
          </cell>
          <cell r="E1084">
            <v>2.6157617126493942</v>
          </cell>
          <cell r="F1084">
            <v>66.468541273274582</v>
          </cell>
          <cell r="G1084">
            <v>24.534890957629973</v>
          </cell>
          <cell r="H1084">
            <v>29.36918978867811</v>
          </cell>
          <cell r="I1084">
            <v>8678.7485286943393</v>
          </cell>
          <cell r="J1084">
            <v>10.796657165631323</v>
          </cell>
          <cell r="K1084">
            <v>185.08134853240361</v>
          </cell>
          <cell r="L1084">
            <v>2172.3961193251939</v>
          </cell>
          <cell r="M1084">
            <v>123.95907731705833</v>
          </cell>
          <cell r="N1084">
            <v>20.706078816532358</v>
          </cell>
          <cell r="O1084">
            <v>261.81382745375748</v>
          </cell>
          <cell r="P1084">
            <v>134.03416835721785</v>
          </cell>
          <cell r="Q1084">
            <v>24.581600673814673</v>
          </cell>
          <cell r="R1084">
            <v>288.47446091478918</v>
          </cell>
          <cell r="S1084">
            <v>0</v>
          </cell>
          <cell r="T1084">
            <v>284.54806947741929</v>
          </cell>
          <cell r="U1084">
            <v>111.91376535385389</v>
          </cell>
          <cell r="V1084">
            <v>28.535252540567466</v>
          </cell>
          <cell r="W1084">
            <v>1007.4766446812472</v>
          </cell>
          <cell r="X1084"/>
          <cell r="Y1084"/>
          <cell r="Z1084"/>
          <cell r="AA1084"/>
          <cell r="AB1084"/>
          <cell r="AC1084"/>
          <cell r="AD1084"/>
          <cell r="AE1084"/>
          <cell r="AF1084"/>
          <cell r="AG1084"/>
          <cell r="AH1084"/>
          <cell r="AI1084"/>
          <cell r="AJ1084"/>
          <cell r="AK1084"/>
          <cell r="AL1084"/>
          <cell r="AM1084"/>
          <cell r="AN1084"/>
        </row>
        <row r="1085">
          <cell r="C1085" t="str">
            <v>Coal emissions - 2027 (CT - NDC)</v>
          </cell>
          <cell r="E1085">
            <v>2.5319490902568571</v>
          </cell>
          <cell r="F1085">
            <v>62.870301103807236</v>
          </cell>
          <cell r="G1085">
            <v>23.352504224628856</v>
          </cell>
          <cell r="H1085">
            <v>27.629646139525072</v>
          </cell>
          <cell r="I1085">
            <v>8879.2788812099316</v>
          </cell>
          <cell r="J1085">
            <v>10.33291512462211</v>
          </cell>
          <cell r="K1085">
            <v>179.72776091998651</v>
          </cell>
          <cell r="L1085">
            <v>2279.0066662429153</v>
          </cell>
          <cell r="M1085">
            <v>121.03362112399887</v>
          </cell>
          <cell r="N1085">
            <v>19.676759417213578</v>
          </cell>
          <cell r="O1085">
            <v>252.53536706239984</v>
          </cell>
          <cell r="P1085">
            <v>128.39924189770065</v>
          </cell>
          <cell r="Q1085">
            <v>23.624412610904201</v>
          </cell>
          <cell r="R1085">
            <v>288.82199306471466</v>
          </cell>
          <cell r="S1085">
            <v>0</v>
          </cell>
          <cell r="T1085">
            <v>282.81499734213344</v>
          </cell>
          <cell r="U1085">
            <v>108.85660988914276</v>
          </cell>
          <cell r="V1085">
            <v>27.896915889437288</v>
          </cell>
          <cell r="W1085">
            <v>985.49112761029164</v>
          </cell>
          <cell r="X1085"/>
          <cell r="Y1085"/>
          <cell r="Z1085"/>
          <cell r="AA1085"/>
          <cell r="AB1085"/>
          <cell r="AC1085"/>
          <cell r="AD1085"/>
          <cell r="AE1085"/>
          <cell r="AF1085"/>
          <cell r="AG1085"/>
          <cell r="AH1085"/>
          <cell r="AI1085"/>
          <cell r="AJ1085"/>
          <cell r="AK1085"/>
          <cell r="AL1085"/>
          <cell r="AM1085"/>
          <cell r="AN1085"/>
        </row>
        <row r="1086">
          <cell r="C1086" t="str">
            <v>Coal emissions - 2028 (CT - NDC)</v>
          </cell>
          <cell r="E1086">
            <v>2.4510508828470479</v>
          </cell>
          <cell r="F1086">
            <v>59.605876303365157</v>
          </cell>
          <cell r="G1086">
            <v>22.318215255836694</v>
          </cell>
          <cell r="H1086">
            <v>26.085217526608307</v>
          </cell>
          <cell r="I1086">
            <v>9057.3892556437368</v>
          </cell>
          <cell r="J1086">
            <v>9.9184798490528578</v>
          </cell>
          <cell r="K1086">
            <v>173.93976391399596</v>
          </cell>
          <cell r="L1086">
            <v>2381.0679658482909</v>
          </cell>
          <cell r="M1086">
            <v>118.14579933085801</v>
          </cell>
          <cell r="N1086">
            <v>18.674184552124128</v>
          </cell>
          <cell r="O1086">
            <v>243.56488853198303</v>
          </cell>
          <cell r="P1086">
            <v>123.32859130621394</v>
          </cell>
          <cell r="Q1086">
            <v>22.72840761580817</v>
          </cell>
          <cell r="R1086">
            <v>288.12575154092855</v>
          </cell>
          <cell r="S1086">
            <v>0</v>
          </cell>
          <cell r="T1086">
            <v>280.16879597124876</v>
          </cell>
          <cell r="U1086">
            <v>105.80344564740759</v>
          </cell>
          <cell r="V1086">
            <v>27.194192714846903</v>
          </cell>
          <cell r="W1086">
            <v>961.40300553152508</v>
          </cell>
          <cell r="X1086"/>
          <cell r="Y1086"/>
          <cell r="Z1086"/>
          <cell r="AA1086"/>
          <cell r="AB1086"/>
          <cell r="AC1086"/>
          <cell r="AD1086"/>
          <cell r="AE1086"/>
          <cell r="AF1086"/>
          <cell r="AG1086"/>
          <cell r="AH1086"/>
          <cell r="AI1086"/>
          <cell r="AJ1086"/>
          <cell r="AK1086"/>
          <cell r="AL1086"/>
          <cell r="AM1086"/>
          <cell r="AN1086"/>
        </row>
        <row r="1087">
          <cell r="C1087" t="str">
            <v>Coal emissions - 2029 (CT - NDC)</v>
          </cell>
          <cell r="E1087">
            <v>2.3792502525147405</v>
          </cell>
          <cell r="F1087">
            <v>56.774784124947686</v>
          </cell>
          <cell r="G1087">
            <v>21.412791088973457</v>
          </cell>
          <cell r="H1087">
            <v>24.723572135320119</v>
          </cell>
          <cell r="I1087">
            <v>9245.7667674206314</v>
          </cell>
          <cell r="J1087">
            <v>9.5495576141751002</v>
          </cell>
          <cell r="K1087">
            <v>168.16554297681517</v>
          </cell>
          <cell r="L1087">
            <v>2490.2584167059654</v>
          </cell>
          <cell r="M1087">
            <v>115.79122889245612</v>
          </cell>
          <cell r="N1087">
            <v>17.741201379928796</v>
          </cell>
          <cell r="O1087">
            <v>235.73383922372832</v>
          </cell>
          <cell r="P1087">
            <v>118.91961156499484</v>
          </cell>
          <cell r="Q1087">
            <v>21.921600184990794</v>
          </cell>
          <cell r="R1087">
            <v>288.21001223554327</v>
          </cell>
          <cell r="S1087">
            <v>0</v>
          </cell>
          <cell r="T1087">
            <v>277.79235080849253</v>
          </cell>
          <cell r="U1087">
            <v>103.07952816267138</v>
          </cell>
          <cell r="V1087">
            <v>26.543366513612053</v>
          </cell>
          <cell r="W1087">
            <v>939.90658305265242</v>
          </cell>
          <cell r="X1087"/>
          <cell r="Y1087"/>
          <cell r="Z1087"/>
          <cell r="AA1087"/>
          <cell r="AB1087"/>
          <cell r="AC1087"/>
          <cell r="AD1087"/>
          <cell r="AE1087"/>
          <cell r="AF1087"/>
          <cell r="AG1087"/>
          <cell r="AH1087"/>
          <cell r="AI1087"/>
          <cell r="AJ1087"/>
          <cell r="AK1087"/>
          <cell r="AL1087"/>
          <cell r="AM1087"/>
          <cell r="AN1087"/>
        </row>
        <row r="1088">
          <cell r="C1088" t="str">
            <v>Coal emissions - 2030 (CT - NDC)</v>
          </cell>
          <cell r="E1088">
            <v>2.3109412507503624</v>
          </cell>
          <cell r="F1088">
            <v>54.160837241066673</v>
          </cell>
          <cell r="G1088">
            <v>20.611883583096159</v>
          </cell>
          <cell r="H1088">
            <v>23.510162183037131</v>
          </cell>
          <cell r="I1088">
            <v>9443.7791314533988</v>
          </cell>
          <cell r="J1088">
            <v>9.2184373726218034</v>
          </cell>
          <cell r="K1088">
            <v>162.28420603124411</v>
          </cell>
          <cell r="L1088">
            <v>2607.495542043534</v>
          </cell>
          <cell r="M1088">
            <v>113.54422580563055</v>
          </cell>
          <cell r="N1088">
            <v>16.836104918863374</v>
          </cell>
          <cell r="O1088">
            <v>228.20766395216413</v>
          </cell>
          <cell r="P1088">
            <v>114.94763309064204</v>
          </cell>
          <cell r="Q1088">
            <v>21.168334015974782</v>
          </cell>
          <cell r="R1088">
            <v>287.90559554259653</v>
          </cell>
          <cell r="S1088">
            <v>0</v>
          </cell>
          <cell r="T1088">
            <v>275.6608103762959</v>
          </cell>
          <cell r="U1088">
            <v>100.47600049977693</v>
          </cell>
          <cell r="V1088">
            <v>25.858243009320987</v>
          </cell>
          <cell r="W1088">
            <v>918.48969281791801</v>
          </cell>
          <cell r="X1088" t="e">
            <v>#VALUE!</v>
          </cell>
          <cell r="Y1088">
            <v>759.28765500989107</v>
          </cell>
          <cell r="Z1088" t="e">
            <v>#VALUE!</v>
          </cell>
          <cell r="AA1088" t="e">
            <v>#VALUE!</v>
          </cell>
          <cell r="AB1088"/>
          <cell r="AC1088"/>
          <cell r="AD1088"/>
          <cell r="AE1088"/>
          <cell r="AF1088"/>
          <cell r="AG1088"/>
          <cell r="AH1088"/>
          <cell r="AI1088"/>
          <cell r="AJ1088"/>
          <cell r="AK1088"/>
          <cell r="AL1088"/>
          <cell r="AM1088"/>
          <cell r="AN1088"/>
        </row>
        <row r="1089">
          <cell r="C1089" t="str">
            <v>Natural gas emissions - 2016 (CT - NDC)</v>
          </cell>
          <cell r="E1089">
            <v>98.51318756414905</v>
          </cell>
          <cell r="F1089">
            <v>83.476027793635922</v>
          </cell>
          <cell r="G1089">
            <v>65.952585115750992</v>
          </cell>
          <cell r="H1089">
            <v>196.86869699358849</v>
          </cell>
          <cell r="I1089">
            <v>364.57710355115393</v>
          </cell>
          <cell r="J1089">
            <v>86.3</v>
          </cell>
          <cell r="K1089">
            <v>175.18430042221402</v>
          </cell>
          <cell r="L1089">
            <v>62.999999999999993</v>
          </cell>
          <cell r="M1089">
            <v>69.187336560315032</v>
          </cell>
          <cell r="N1089">
            <v>134.19999999999996</v>
          </cell>
          <cell r="O1089">
            <v>281.71926428833581</v>
          </cell>
          <cell r="P1089">
            <v>101.12414764614701</v>
          </cell>
          <cell r="Q1089">
            <v>138.06618459506856</v>
          </cell>
          <cell r="R1089">
            <v>773.45890654964342</v>
          </cell>
          <cell r="S1089">
            <v>161.69999999999999</v>
          </cell>
          <cell r="T1089">
            <v>4</v>
          </cell>
          <cell r="U1089">
            <v>87.151052875696209</v>
          </cell>
          <cell r="V1089">
            <v>160.83001476879195</v>
          </cell>
          <cell r="W1089">
            <v>1447.6035542792899</v>
          </cell>
          <cell r="X1089"/>
          <cell r="Y1089"/>
          <cell r="Z1089"/>
          <cell r="AA1089"/>
          <cell r="AB1089"/>
          <cell r="AC1089"/>
          <cell r="AD1089"/>
          <cell r="AE1089"/>
          <cell r="AF1089"/>
          <cell r="AG1089"/>
          <cell r="AH1089"/>
          <cell r="AI1089"/>
          <cell r="AJ1089"/>
          <cell r="AK1089"/>
          <cell r="AL1089"/>
          <cell r="AM1089"/>
          <cell r="AN1089"/>
        </row>
        <row r="1090">
          <cell r="C1090" t="str">
            <v>Natural gas emissions - 2017 (CT - NDC)</v>
          </cell>
          <cell r="E1090">
            <v>101.22199604777759</v>
          </cell>
          <cell r="F1090">
            <v>107.87419622507493</v>
          </cell>
          <cell r="G1090">
            <v>67.274093140434843</v>
          </cell>
          <cell r="H1090">
            <v>206.35478293844196</v>
          </cell>
          <cell r="I1090">
            <v>472.20538640166933</v>
          </cell>
          <cell r="J1090">
            <v>96.967856136000762</v>
          </cell>
          <cell r="K1090">
            <v>199.08050819296665</v>
          </cell>
          <cell r="L1090">
            <v>83.085632333798898</v>
          </cell>
          <cell r="M1090">
            <v>93.688424706587483</v>
          </cell>
          <cell r="N1090">
            <v>155.42849755034285</v>
          </cell>
          <cell r="O1090">
            <v>391.11002013886548</v>
          </cell>
          <cell r="P1090">
            <v>127.09801895678844</v>
          </cell>
          <cell r="Q1090">
            <v>138.0496094033312</v>
          </cell>
          <cell r="R1090">
            <v>915.93499788988743</v>
          </cell>
          <cell r="S1090">
            <v>184.81940527647853</v>
          </cell>
          <cell r="T1090">
            <v>4.457715596950913</v>
          </cell>
          <cell r="U1090">
            <v>106.79436256100875</v>
          </cell>
          <cell r="V1090">
            <v>185.33380926028303</v>
          </cell>
          <cell r="W1090">
            <v>1525.1654814527192</v>
          </cell>
          <cell r="X1090" t="e">
            <v>#VALUE!</v>
          </cell>
          <cell r="Y1090">
            <v>271.68130495838994</v>
          </cell>
          <cell r="Z1090" t="e">
            <v>#VALUE!</v>
          </cell>
          <cell r="AA1090" t="e">
            <v>#VALUE!</v>
          </cell>
          <cell r="AB1090"/>
          <cell r="AC1090"/>
          <cell r="AD1090"/>
          <cell r="AE1090"/>
          <cell r="AF1090"/>
          <cell r="AG1090"/>
          <cell r="AH1090"/>
          <cell r="AI1090"/>
          <cell r="AJ1090"/>
          <cell r="AK1090"/>
          <cell r="AL1090"/>
          <cell r="AM1090"/>
          <cell r="AN1090"/>
        </row>
        <row r="1091">
          <cell r="C1091" t="str">
            <v>Natural gas emissions - 2018 (CT - NDC)</v>
          </cell>
          <cell r="E1091">
            <v>100.66502113584718</v>
          </cell>
          <cell r="F1091">
            <v>94.916312563206858</v>
          </cell>
          <cell r="G1091">
            <v>68.594941215694135</v>
          </cell>
          <cell r="H1091">
            <v>212.00583498240002</v>
          </cell>
          <cell r="I1091">
            <v>439.97495236833231</v>
          </cell>
          <cell r="J1091">
            <v>83.18744041895178</v>
          </cell>
          <cell r="K1091">
            <v>172.72175191687504</v>
          </cell>
          <cell r="L1091">
            <v>81.414268105323359</v>
          </cell>
          <cell r="M1091">
            <v>83.118204959507793</v>
          </cell>
          <cell r="N1091">
            <v>127.66450833077204</v>
          </cell>
          <cell r="O1091">
            <v>311.40448727158434</v>
          </cell>
          <cell r="P1091">
            <v>108.86819366239021</v>
          </cell>
          <cell r="Q1091">
            <v>144.34797316015343</v>
          </cell>
          <cell r="R1091">
            <v>799.26046507865738</v>
          </cell>
          <cell r="S1091">
            <v>154.68343111281226</v>
          </cell>
          <cell r="T1091">
            <v>3.9618304355213159</v>
          </cell>
          <cell r="U1091">
            <v>92.869608609026102</v>
          </cell>
          <cell r="V1091">
            <v>153.82209464144734</v>
          </cell>
          <cell r="W1091">
            <v>1600.7246299183155</v>
          </cell>
          <cell r="X1091"/>
          <cell r="Y1091"/>
          <cell r="Z1091"/>
          <cell r="AA1091"/>
          <cell r="AB1091"/>
          <cell r="AC1091"/>
          <cell r="AD1091"/>
          <cell r="AE1091"/>
          <cell r="AF1091"/>
          <cell r="AG1091"/>
          <cell r="AH1091"/>
          <cell r="AI1091"/>
          <cell r="AJ1091"/>
          <cell r="AK1091"/>
          <cell r="AL1091"/>
          <cell r="AM1091"/>
          <cell r="AN1091"/>
        </row>
        <row r="1092">
          <cell r="C1092" t="str">
            <v>Natural gas emissions - 2019 (CT - NDC)</v>
          </cell>
          <cell r="E1092">
            <v>94.300013148592441</v>
          </cell>
          <cell r="F1092">
            <v>102.26623088840817</v>
          </cell>
          <cell r="G1092">
            <v>59.335198754118998</v>
          </cell>
          <cell r="H1092">
            <v>194.27309304786513</v>
          </cell>
          <cell r="I1092">
            <v>487.88876817835074</v>
          </cell>
          <cell r="J1092">
            <v>79.000605715338054</v>
          </cell>
          <cell r="K1092">
            <v>171.66188276606223</v>
          </cell>
          <cell r="L1092">
            <v>89.125053693345464</v>
          </cell>
          <cell r="M1092">
            <v>92.476007986454263</v>
          </cell>
          <cell r="N1092">
            <v>123.74462702770577</v>
          </cell>
          <cell r="O1092">
            <v>336.36674484354057</v>
          </cell>
          <cell r="P1092">
            <v>116.27165922615947</v>
          </cell>
          <cell r="Q1092">
            <v>126.59332673595669</v>
          </cell>
          <cell r="R1092">
            <v>831.51716622786341</v>
          </cell>
          <cell r="S1092">
            <v>149.9672605227035</v>
          </cell>
          <cell r="T1092">
            <v>4.0714366796906383</v>
          </cell>
          <cell r="U1092">
            <v>91.559019116746427</v>
          </cell>
          <cell r="V1092">
            <v>153.38927618961964</v>
          </cell>
          <cell r="W1092">
            <v>1596.7149460932985</v>
          </cell>
          <cell r="X1092"/>
          <cell r="Y1092"/>
          <cell r="Z1092"/>
          <cell r="AA1092"/>
          <cell r="AB1092"/>
          <cell r="AC1092"/>
          <cell r="AD1092"/>
          <cell r="AE1092"/>
          <cell r="AF1092"/>
          <cell r="AG1092"/>
          <cell r="AH1092"/>
          <cell r="AI1092"/>
          <cell r="AJ1092"/>
          <cell r="AK1092"/>
          <cell r="AL1092"/>
          <cell r="AM1092"/>
          <cell r="AN1092"/>
        </row>
        <row r="1093">
          <cell r="C1093" t="str">
            <v>Natural gas emissions - 2020 (CT - NDC)</v>
          </cell>
          <cell r="E1093">
            <v>89.152961363387874</v>
          </cell>
          <cell r="F1093">
            <v>97.488713195190556</v>
          </cell>
          <cell r="G1093">
            <v>52.45211664465549</v>
          </cell>
          <cell r="H1093">
            <v>178.47950877689436</v>
          </cell>
          <cell r="I1093">
            <v>483.94165985885087</v>
          </cell>
          <cell r="J1093">
            <v>73.017368787906406</v>
          </cell>
          <cell r="K1093">
            <v>164.05949604304791</v>
          </cell>
          <cell r="L1093">
            <v>89.287394611965695</v>
          </cell>
          <cell r="M1093">
            <v>89.166563600753847</v>
          </cell>
          <cell r="N1093">
            <v>114.6776800782916</v>
          </cell>
          <cell r="O1093">
            <v>306.70851227225029</v>
          </cell>
          <cell r="P1093">
            <v>108.66388409626293</v>
          </cell>
          <cell r="Q1093">
            <v>111.50794677826087</v>
          </cell>
          <cell r="R1093">
            <v>776.36673873793711</v>
          </cell>
          <cell r="S1093">
            <v>134.74810587778251</v>
          </cell>
          <cell r="T1093">
            <v>3.9176207932238762</v>
          </cell>
          <cell r="U1093">
            <v>86.591095216506062</v>
          </cell>
          <cell r="V1093">
            <v>145.4343206768952</v>
          </cell>
          <cell r="W1093">
            <v>1545.8985185909141</v>
          </cell>
          <cell r="X1093" t="e">
            <v>#VALUE!</v>
          </cell>
          <cell r="Y1093">
            <v>244.81895821057779</v>
          </cell>
          <cell r="Z1093" t="e">
            <v>#VALUE!</v>
          </cell>
          <cell r="AA1093" t="e">
            <v>#VALUE!</v>
          </cell>
          <cell r="AB1093"/>
          <cell r="AC1093"/>
          <cell r="AD1093"/>
          <cell r="AE1093"/>
          <cell r="AF1093"/>
          <cell r="AG1093"/>
          <cell r="AH1093"/>
          <cell r="AI1093"/>
          <cell r="AJ1093"/>
          <cell r="AK1093"/>
          <cell r="AL1093"/>
          <cell r="AM1093"/>
          <cell r="AN1093"/>
        </row>
        <row r="1094">
          <cell r="C1094" t="str">
            <v>Natural gas emissions - 2021 (CT - NDC)</v>
          </cell>
          <cell r="E1094">
            <v>88.032979676603702</v>
          </cell>
          <cell r="F1094">
            <v>99.117299234323497</v>
          </cell>
          <cell r="G1094">
            <v>48.232662893187644</v>
          </cell>
          <cell r="H1094">
            <v>169.07260043633508</v>
          </cell>
          <cell r="I1094">
            <v>511.91099205741028</v>
          </cell>
          <cell r="J1094">
            <v>71.502296189677097</v>
          </cell>
          <cell r="K1094">
            <v>167.55671514852088</v>
          </cell>
          <cell r="L1094">
            <v>95.059643334172534</v>
          </cell>
          <cell r="M1094">
            <v>92.881512477725309</v>
          </cell>
          <cell r="N1094">
            <v>114.38629846897996</v>
          </cell>
          <cell r="O1094">
            <v>306.90922325770651</v>
          </cell>
          <cell r="P1094">
            <v>109.25194779412485</v>
          </cell>
          <cell r="Q1094">
            <v>103.64043941350006</v>
          </cell>
          <cell r="R1094">
            <v>798.87506159179623</v>
          </cell>
          <cell r="S1094">
            <v>133.21264805966064</v>
          </cell>
          <cell r="T1094">
            <v>4.0426485903260438</v>
          </cell>
          <cell r="U1094">
            <v>89.746601393301447</v>
          </cell>
          <cell r="V1094">
            <v>148.94001343021458</v>
          </cell>
          <cell r="W1094">
            <v>1546.779885119947</v>
          </cell>
          <cell r="X1094"/>
          <cell r="Y1094"/>
          <cell r="Z1094"/>
          <cell r="AA1094"/>
          <cell r="AB1094"/>
          <cell r="AC1094"/>
          <cell r="AD1094"/>
          <cell r="AE1094"/>
          <cell r="AF1094"/>
          <cell r="AG1094"/>
          <cell r="AH1094"/>
          <cell r="AI1094"/>
          <cell r="AJ1094"/>
          <cell r="AK1094"/>
          <cell r="AL1094"/>
          <cell r="AM1094"/>
          <cell r="AN1094"/>
        </row>
        <row r="1095">
          <cell r="C1095" t="str">
            <v>Natural gas emissions - 2022 (CT - NDC)</v>
          </cell>
          <cell r="E1095">
            <v>86.192451923600132</v>
          </cell>
          <cell r="F1095">
            <v>99.158978201867484</v>
          </cell>
          <cell r="G1095">
            <v>44.68740921570393</v>
          </cell>
          <cell r="H1095">
            <v>159.99379661469999</v>
          </cell>
          <cell r="I1095">
            <v>534.66293903366329</v>
          </cell>
          <cell r="J1095">
            <v>69.983135438477376</v>
          </cell>
          <cell r="K1095">
            <v>170.51421952159282</v>
          </cell>
          <cell r="L1095">
            <v>100.2854402915909</v>
          </cell>
          <cell r="M1095">
            <v>95.542801230531254</v>
          </cell>
          <cell r="N1095">
            <v>113.56669722820756</v>
          </cell>
          <cell r="O1095">
            <v>301.99807608123979</v>
          </cell>
          <cell r="P1095">
            <v>108.40184938934247</v>
          </cell>
          <cell r="Q1095">
            <v>96.592924404334937</v>
          </cell>
          <cell r="R1095">
            <v>819.16673209760393</v>
          </cell>
          <cell r="S1095">
            <v>130.17351374696921</v>
          </cell>
          <cell r="T1095">
            <v>4.1611008339194679</v>
          </cell>
          <cell r="U1095">
            <v>92.651076707492649</v>
          </cell>
          <cell r="V1095">
            <v>152.04119259590706</v>
          </cell>
          <cell r="W1095">
            <v>1524.3821243719426</v>
          </cell>
          <cell r="X1095"/>
          <cell r="Y1095"/>
          <cell r="Z1095"/>
          <cell r="AA1095"/>
          <cell r="AB1095"/>
          <cell r="AC1095"/>
          <cell r="AD1095"/>
          <cell r="AE1095"/>
          <cell r="AF1095"/>
          <cell r="AG1095"/>
          <cell r="AH1095"/>
          <cell r="AI1095"/>
          <cell r="AJ1095"/>
          <cell r="AK1095"/>
          <cell r="AL1095"/>
          <cell r="AM1095"/>
          <cell r="AN1095"/>
        </row>
        <row r="1096">
          <cell r="C1096" t="str">
            <v>Natural gas emissions - 2023 (CT - NDC)</v>
          </cell>
          <cell r="E1096">
            <v>84.101977964606164</v>
          </cell>
          <cell r="F1096">
            <v>98.529334054725652</v>
          </cell>
          <cell r="G1096">
            <v>41.708450698275477</v>
          </cell>
          <cell r="H1096">
            <v>151.66264747594064</v>
          </cell>
          <cell r="I1096">
            <v>555.80194897646243</v>
          </cell>
          <cell r="J1096">
            <v>68.351059298695603</v>
          </cell>
          <cell r="K1096">
            <v>172.38784508878706</v>
          </cell>
          <cell r="L1096">
            <v>105.82598051064303</v>
          </cell>
          <cell r="M1096">
            <v>97.749859154335923</v>
          </cell>
          <cell r="N1096">
            <v>112.0155662518919</v>
          </cell>
          <cell r="O1096">
            <v>295.04793193651471</v>
          </cell>
          <cell r="P1096">
            <v>107.07248104241627</v>
          </cell>
          <cell r="Q1096">
            <v>90.421805434385448</v>
          </cell>
          <cell r="R1096">
            <v>834.91725569266532</v>
          </cell>
          <cell r="S1096">
            <v>126.47819452654701</v>
          </cell>
          <cell r="T1096">
            <v>4.2604052519585913</v>
          </cell>
          <cell r="U1096">
            <v>95.376573546631789</v>
          </cell>
          <cell r="V1096">
            <v>154.28643135099853</v>
          </cell>
          <cell r="W1096">
            <v>1487.0549637135375</v>
          </cell>
          <cell r="X1096"/>
          <cell r="Y1096"/>
          <cell r="Z1096"/>
          <cell r="AA1096"/>
          <cell r="AB1096"/>
          <cell r="AC1096"/>
          <cell r="AD1096"/>
          <cell r="AE1096"/>
          <cell r="AF1096"/>
          <cell r="AG1096"/>
          <cell r="AH1096"/>
          <cell r="AI1096"/>
          <cell r="AJ1096"/>
          <cell r="AK1096"/>
          <cell r="AL1096"/>
          <cell r="AM1096"/>
          <cell r="AN1096"/>
        </row>
        <row r="1097">
          <cell r="C1097" t="str">
            <v>Natural gas emissions - 2024 (CT - NDC)</v>
          </cell>
          <cell r="E1097">
            <v>82.350516996187281</v>
          </cell>
          <cell r="F1097">
            <v>97.557934387689059</v>
          </cell>
          <cell r="G1097">
            <v>39.318634987143199</v>
          </cell>
          <cell r="H1097">
            <v>144.72812987504474</v>
          </cell>
          <cell r="I1097">
            <v>575.76807195814229</v>
          </cell>
          <cell r="J1097">
            <v>66.402537061572531</v>
          </cell>
          <cell r="K1097">
            <v>171.86615650222063</v>
          </cell>
          <cell r="L1097">
            <v>111.40718143482759</v>
          </cell>
          <cell r="M1097">
            <v>99.685526315947769</v>
          </cell>
          <cell r="N1097">
            <v>109.14854822857504</v>
          </cell>
          <cell r="O1097">
            <v>287.19882528224718</v>
          </cell>
          <cell r="P1097">
            <v>105.52153000665247</v>
          </cell>
          <cell r="Q1097">
            <v>85.492338321209175</v>
          </cell>
          <cell r="R1097">
            <v>835.59564349968286</v>
          </cell>
          <cell r="S1097">
            <v>121.32478611481243</v>
          </cell>
          <cell r="T1097">
            <v>4.3066277229878285</v>
          </cell>
          <cell r="U1097">
            <v>96.599900203126637</v>
          </cell>
          <cell r="V1097">
            <v>154.34985399349961</v>
          </cell>
          <cell r="W1097">
            <v>1452.207149177578</v>
          </cell>
          <cell r="X1097"/>
          <cell r="Y1097"/>
          <cell r="Z1097"/>
          <cell r="AA1097"/>
          <cell r="AB1097"/>
          <cell r="AC1097"/>
          <cell r="AD1097"/>
          <cell r="AE1097"/>
          <cell r="AF1097"/>
          <cell r="AG1097"/>
          <cell r="AH1097"/>
          <cell r="AI1097"/>
          <cell r="AJ1097"/>
          <cell r="AK1097"/>
          <cell r="AL1097"/>
          <cell r="AM1097"/>
          <cell r="AN1097"/>
        </row>
        <row r="1098">
          <cell r="C1098" t="str">
            <v>Natural gas emissions - 2025 (CT - NDC)</v>
          </cell>
          <cell r="E1098">
            <v>79.604492725337749</v>
          </cell>
          <cell r="F1098">
            <v>96.107614372023704</v>
          </cell>
          <cell r="G1098">
            <v>37.188511702951956</v>
          </cell>
          <cell r="H1098">
            <v>138.8845647281521</v>
          </cell>
          <cell r="I1098">
            <v>594.52450785944086</v>
          </cell>
          <cell r="J1098">
            <v>64.210815456502871</v>
          </cell>
          <cell r="K1098">
            <v>168.71385777455981</v>
          </cell>
          <cell r="L1098">
            <v>115.92340602940247</v>
          </cell>
          <cell r="M1098">
            <v>100.81819035786795</v>
          </cell>
          <cell r="N1098">
            <v>105.2802806821926</v>
          </cell>
          <cell r="O1098">
            <v>279.53533211649602</v>
          </cell>
          <cell r="P1098">
            <v>103.15246132416138</v>
          </cell>
          <cell r="Q1098">
            <v>80.970720085665462</v>
          </cell>
          <cell r="R1098">
            <v>826.56737510637424</v>
          </cell>
          <cell r="S1098">
            <v>115.14707891866679</v>
          </cell>
          <cell r="T1098">
            <v>4.2907870030589148</v>
          </cell>
          <cell r="U1098">
            <v>94.979254953376469</v>
          </cell>
          <cell r="V1098">
            <v>152.08041516387254</v>
          </cell>
          <cell r="W1098">
            <v>1425.1328582412573</v>
          </cell>
          <cell r="X1098" t="e">
            <v>#VALUE!</v>
          </cell>
          <cell r="Y1098">
            <v>241.21644866322956</v>
          </cell>
          <cell r="Z1098" t="e">
            <v>#VALUE!</v>
          </cell>
          <cell r="AA1098" t="e">
            <v>#VALUE!</v>
          </cell>
          <cell r="AB1098"/>
          <cell r="AC1098"/>
          <cell r="AD1098"/>
          <cell r="AE1098"/>
          <cell r="AF1098"/>
          <cell r="AG1098"/>
          <cell r="AH1098"/>
          <cell r="AI1098"/>
          <cell r="AJ1098"/>
          <cell r="AK1098"/>
          <cell r="AL1098"/>
          <cell r="AM1098"/>
          <cell r="AN1098"/>
        </row>
        <row r="1099">
          <cell r="C1099" t="str">
            <v>Natural gas emissions - 2026 (CT - NDC)</v>
          </cell>
          <cell r="E1099">
            <v>77.547798323709713</v>
          </cell>
          <cell r="F1099">
            <v>95.298724750721732</v>
          </cell>
          <cell r="G1099">
            <v>35.463286488882844</v>
          </cell>
          <cell r="H1099">
            <v>134.19094057591531</v>
          </cell>
          <cell r="I1099">
            <v>618.57485912653897</v>
          </cell>
          <cell r="J1099">
            <v>62.451864789896014</v>
          </cell>
          <cell r="K1099">
            <v>166.59889108108644</v>
          </cell>
          <cell r="L1099">
            <v>121.52892997642186</v>
          </cell>
          <cell r="M1099">
            <v>102.82334769281752</v>
          </cell>
          <cell r="N1099">
            <v>102.20714773753946</v>
          </cell>
          <cell r="O1099">
            <v>274.69949086066748</v>
          </cell>
          <cell r="P1099">
            <v>101.59899956881692</v>
          </cell>
          <cell r="Q1099">
            <v>77.427385389082914</v>
          </cell>
          <cell r="R1099">
            <v>825.80760063282821</v>
          </cell>
          <cell r="S1099">
            <v>110.57679217026087</v>
          </cell>
          <cell r="T1099">
            <v>4.3028441442826768</v>
          </cell>
          <cell r="U1099">
            <v>94.131955589479745</v>
          </cell>
          <cell r="V1099">
            <v>150.88407494206763</v>
          </cell>
          <cell r="W1099">
            <v>1409.391039551472</v>
          </cell>
          <cell r="X1099"/>
          <cell r="Y1099"/>
          <cell r="Z1099"/>
          <cell r="AA1099"/>
          <cell r="AB1099"/>
          <cell r="AC1099"/>
          <cell r="AD1099"/>
          <cell r="AE1099"/>
          <cell r="AF1099"/>
          <cell r="AG1099"/>
          <cell r="AH1099"/>
          <cell r="AI1099"/>
          <cell r="AJ1099"/>
          <cell r="AK1099"/>
          <cell r="AL1099"/>
          <cell r="AM1099"/>
          <cell r="AN1099"/>
        </row>
        <row r="1100">
          <cell r="C1100" t="str">
            <v>Natural gas emissions - 2027 (CT - NDC)</v>
          </cell>
          <cell r="E1100">
            <v>75.653551737670469</v>
          </cell>
          <cell r="F1100">
            <v>94.440661459246343</v>
          </cell>
          <cell r="G1100">
            <v>33.969705041908291</v>
          </cell>
          <cell r="H1100">
            <v>130.04383498541233</v>
          </cell>
          <cell r="I1100">
            <v>643.39876956447358</v>
          </cell>
          <cell r="J1100">
            <v>60.847442966670201</v>
          </cell>
          <cell r="K1100">
            <v>164.38569010713402</v>
          </cell>
          <cell r="L1100">
            <v>127.45432283999763</v>
          </cell>
          <cell r="M1100">
            <v>104.8131579974344</v>
          </cell>
          <cell r="N1100">
            <v>99.208993139030241</v>
          </cell>
          <cell r="O1100">
            <v>269.72208021873064</v>
          </cell>
          <cell r="P1100">
            <v>100.0841493353865</v>
          </cell>
          <cell r="Q1100">
            <v>74.331273990812619</v>
          </cell>
          <cell r="R1100">
            <v>824.75381209255738</v>
          </cell>
          <cell r="S1100">
            <v>106.41975246418806</v>
          </cell>
          <cell r="T1100">
            <v>4.3124494798454611</v>
          </cell>
          <cell r="U1100">
            <v>93.247545915650875</v>
          </cell>
          <cell r="V1100">
            <v>149.59578544900185</v>
          </cell>
          <cell r="W1100">
            <v>1393.7504010857688</v>
          </cell>
          <cell r="X1100"/>
          <cell r="Y1100"/>
          <cell r="Z1100"/>
          <cell r="AA1100"/>
          <cell r="AB1100"/>
          <cell r="AC1100"/>
          <cell r="AD1100"/>
          <cell r="AE1100"/>
          <cell r="AF1100"/>
          <cell r="AG1100"/>
          <cell r="AH1100"/>
          <cell r="AI1100"/>
          <cell r="AJ1100"/>
          <cell r="AK1100"/>
          <cell r="AL1100"/>
          <cell r="AM1100"/>
          <cell r="AN1100"/>
        </row>
        <row r="1101">
          <cell r="C1101" t="str">
            <v>Natural gas emissions - 2028 (CT - NDC)</v>
          </cell>
          <cell r="E1101">
            <v>74.069894426250684</v>
          </cell>
          <cell r="F1101">
            <v>93.821110702202304</v>
          </cell>
          <cell r="G1101">
            <v>32.69155043560496</v>
          </cell>
          <cell r="H1101">
            <v>126.49108900220909</v>
          </cell>
          <cell r="I1101">
            <v>671.53423094223876</v>
          </cell>
          <cell r="J1101">
            <v>59.45906601585672</v>
          </cell>
          <cell r="K1101">
            <v>162.55364582853437</v>
          </cell>
          <cell r="L1101">
            <v>134.25483710596092</v>
          </cell>
          <cell r="M1101">
            <v>107.20755435669354</v>
          </cell>
          <cell r="N1101">
            <v>96.530084571151406</v>
          </cell>
          <cell r="O1101">
            <v>265.80454915774908</v>
          </cell>
          <cell r="P1101">
            <v>98.901319280214963</v>
          </cell>
          <cell r="Q1101">
            <v>71.712200139387548</v>
          </cell>
          <cell r="R1101">
            <v>827.22549565820498</v>
          </cell>
          <cell r="S1101">
            <v>102.99990889292746</v>
          </cell>
          <cell r="T1101">
            <v>4.3334728168921179</v>
          </cell>
          <cell r="U1101">
            <v>92.660551156896787</v>
          </cell>
          <cell r="V1101">
            <v>148.71098281369996</v>
          </cell>
          <cell r="W1101">
            <v>1382.6279102585686</v>
          </cell>
          <cell r="X1101"/>
          <cell r="Y1101"/>
          <cell r="Z1101"/>
          <cell r="AA1101"/>
          <cell r="AB1101"/>
          <cell r="AC1101"/>
          <cell r="AD1101"/>
          <cell r="AE1101"/>
          <cell r="AF1101"/>
          <cell r="AG1101"/>
          <cell r="AH1101"/>
          <cell r="AI1101"/>
          <cell r="AJ1101"/>
          <cell r="AK1101"/>
          <cell r="AL1101"/>
          <cell r="AM1101"/>
          <cell r="AN1101"/>
        </row>
        <row r="1102">
          <cell r="C1102" t="str">
            <v>Natural gas emissions - 2029 (CT - NDC)</v>
          </cell>
          <cell r="E1102">
            <v>72.466781413085982</v>
          </cell>
          <cell r="F1102">
            <v>92.938077493547738</v>
          </cell>
          <cell r="G1102">
            <v>31.538291817501921</v>
          </cell>
          <cell r="H1102">
            <v>123.18764810128557</v>
          </cell>
          <cell r="I1102">
            <v>698.30866533114977</v>
          </cell>
          <cell r="J1102">
            <v>58.113541086213182</v>
          </cell>
          <cell r="K1102">
            <v>160.20962161014245</v>
          </cell>
          <cell r="L1102">
            <v>140.92401968541691</v>
          </cell>
          <cell r="M1102">
            <v>109.24482720948046</v>
          </cell>
          <cell r="N1102">
            <v>93.689959789435889</v>
          </cell>
          <cell r="O1102">
            <v>260.78369214246266</v>
          </cell>
          <cell r="P1102">
            <v>97.510163511011285</v>
          </cell>
          <cell r="Q1102">
            <v>69.287716736933788</v>
          </cell>
          <cell r="R1102">
            <v>826.13942785528218</v>
          </cell>
          <cell r="S1102">
            <v>99.655061424423337</v>
          </cell>
          <cell r="T1102">
            <v>4.3405478530447619</v>
          </cell>
          <cell r="U1102">
            <v>91.754467189687759</v>
          </cell>
          <cell r="V1102">
            <v>147.32104254146901</v>
          </cell>
          <cell r="W1102">
            <v>1367.6959393453521</v>
          </cell>
          <cell r="X1102"/>
          <cell r="Y1102"/>
          <cell r="Z1102"/>
          <cell r="AA1102"/>
          <cell r="AB1102"/>
          <cell r="AC1102"/>
          <cell r="AD1102"/>
          <cell r="AE1102"/>
          <cell r="AF1102"/>
          <cell r="AG1102"/>
          <cell r="AH1102"/>
          <cell r="AI1102"/>
          <cell r="AJ1102"/>
          <cell r="AK1102"/>
          <cell r="AL1102"/>
          <cell r="AM1102"/>
          <cell r="AN1102"/>
        </row>
        <row r="1103">
          <cell r="C1103" t="str">
            <v>Natural gas emissions - 2030 (CT - NDC)</v>
          </cell>
          <cell r="E1103">
            <v>71.18758969222354</v>
          </cell>
          <cell r="F1103">
            <v>92.405259417683482</v>
          </cell>
          <cell r="G1103">
            <v>30.546758296820013</v>
          </cell>
          <cell r="H1103">
            <v>120.38511487374839</v>
          </cell>
          <cell r="I1103">
            <v>729.48279188552317</v>
          </cell>
          <cell r="J1103">
            <v>56.977600166753426</v>
          </cell>
          <cell r="K1103">
            <v>158.441988531737</v>
          </cell>
          <cell r="L1103">
            <v>148.53611050395978</v>
          </cell>
          <cell r="M1103">
            <v>111.88252935489862</v>
          </cell>
          <cell r="N1103">
            <v>91.233042648046847</v>
          </cell>
          <cell r="O1103">
            <v>257.24652854148553</v>
          </cell>
          <cell r="P1103">
            <v>96.550951928577149</v>
          </cell>
          <cell r="Q1103">
            <v>67.241225947774183</v>
          </cell>
          <cell r="R1103">
            <v>830.35212105790322</v>
          </cell>
          <cell r="S1103">
            <v>96.910463510215635</v>
          </cell>
          <cell r="T1103">
            <v>4.3662040194254539</v>
          </cell>
          <cell r="U1103">
            <v>91.279894348003126</v>
          </cell>
          <cell r="V1103">
            <v>146.55585474534175</v>
          </cell>
          <cell r="W1103">
            <v>1358.8334706817548</v>
          </cell>
          <cell r="X1103" t="e">
            <v>#VALUE!</v>
          </cell>
          <cell r="Y1103">
            <v>240.02186842904604</v>
          </cell>
          <cell r="Z1103" t="e">
            <v>#VALUE!</v>
          </cell>
          <cell r="AA1103" t="e">
            <v>#VALUE!</v>
          </cell>
          <cell r="AB1103"/>
          <cell r="AC1103"/>
          <cell r="AD1103"/>
          <cell r="AE1103"/>
          <cell r="AF1103"/>
          <cell r="AG1103"/>
          <cell r="AH1103"/>
          <cell r="AI1103"/>
          <cell r="AJ1103"/>
          <cell r="AK1103"/>
          <cell r="AL1103"/>
          <cell r="AM1103"/>
          <cell r="AN1103"/>
        </row>
        <row r="1104">
          <cell r="C1104" t="str">
            <v>Road fuel emissions - 2030 (CT - NDC)</v>
          </cell>
          <cell r="E1104">
            <v>30.616820821632828</v>
          </cell>
          <cell r="F1104">
            <v>69.757950081424923</v>
          </cell>
          <cell r="G1104">
            <v>122.36304587208721</v>
          </cell>
          <cell r="H1104">
            <v>118.74159285733526</v>
          </cell>
          <cell r="I1104">
            <v>795.5123856803192</v>
          </cell>
          <cell r="J1104">
            <v>72.402083181895563</v>
          </cell>
          <cell r="K1104">
            <v>105.04904800486474</v>
          </cell>
          <cell r="L1104">
            <v>350.11276124594076</v>
          </cell>
          <cell r="M1104">
            <v>142.12894771852581</v>
          </cell>
          <cell r="N1104">
            <v>67.251020928667231</v>
          </cell>
          <cell r="O1104">
            <v>122.65749578690682</v>
          </cell>
          <cell r="P1104">
            <v>37.837996249719858</v>
          </cell>
          <cell r="Q1104">
            <v>119.29704096772613</v>
          </cell>
          <cell r="R1104">
            <v>73.586224803871971</v>
          </cell>
          <cell r="S1104">
            <v>48.028441449301518</v>
          </cell>
          <cell r="T1104">
            <v>46.681598278321196</v>
          </cell>
          <cell r="U1104">
            <v>48.556803150715687</v>
          </cell>
          <cell r="V1104">
            <v>79.200238549940721</v>
          </cell>
          <cell r="W1104">
            <v>1116.8116557057294</v>
          </cell>
          <cell r="X1104" t="e">
            <v>#VALUE!</v>
          </cell>
          <cell r="Y1104">
            <v>187.71542901762774</v>
          </cell>
          <cell r="Z1104" t="e">
            <v>#VALUE!</v>
          </cell>
          <cell r="AA1104" t="e">
            <v>#VALUE!</v>
          </cell>
          <cell r="AB1104"/>
          <cell r="AC1104"/>
          <cell r="AD1104"/>
          <cell r="AE1104"/>
          <cell r="AF1104"/>
          <cell r="AG1104"/>
          <cell r="AH1104"/>
          <cell r="AI1104"/>
          <cell r="AJ1104"/>
          <cell r="AK1104"/>
          <cell r="AL1104"/>
          <cell r="AM1104"/>
          <cell r="AN1104"/>
        </row>
        <row r="1105">
          <cell r="C1105" t="str">
            <v>Oil emissions - 2016 (CT - NDC)</v>
          </cell>
          <cell r="E1105">
            <v>88.839864265123921</v>
          </cell>
          <cell r="F1105">
            <v>136.36410996213039</v>
          </cell>
          <cell r="G1105">
            <v>289.51365145078819</v>
          </cell>
          <cell r="H1105">
            <v>287.91703693645587</v>
          </cell>
          <cell r="I1105">
            <v>1303.6517489880055</v>
          </cell>
          <cell r="J1105">
            <v>170.16618759781733</v>
          </cell>
          <cell r="K1105">
            <v>241.47495563522349</v>
          </cell>
          <cell r="L1105">
            <v>512.51274793715368</v>
          </cell>
          <cell r="M1105">
            <v>218.7820413303098</v>
          </cell>
          <cell r="N1105">
            <v>146.3410171944704</v>
          </cell>
          <cell r="O1105">
            <v>404.53366085671615</v>
          </cell>
          <cell r="P1105">
            <v>170.70263925389023</v>
          </cell>
          <cell r="Q1105">
            <v>256.58411191539875</v>
          </cell>
          <cell r="R1105">
            <v>307.07425227270983</v>
          </cell>
          <cell r="S1105">
            <v>378.3155344683276</v>
          </cell>
          <cell r="T1105">
            <v>72.946577590952742</v>
          </cell>
          <cell r="U1105">
            <v>97.987353819784943</v>
          </cell>
          <cell r="V1105">
            <v>158.13009155987751</v>
          </cell>
          <cell r="W1105">
            <v>2011.7037350366354</v>
          </cell>
          <cell r="X1105"/>
          <cell r="Y1105"/>
          <cell r="Z1105"/>
          <cell r="AA1105"/>
          <cell r="AB1105"/>
          <cell r="AC1105"/>
          <cell r="AD1105"/>
          <cell r="AE1105"/>
          <cell r="AF1105"/>
          <cell r="AG1105"/>
          <cell r="AH1105"/>
          <cell r="AI1105"/>
          <cell r="AJ1105"/>
          <cell r="AK1105"/>
          <cell r="AL1105"/>
          <cell r="AM1105"/>
          <cell r="AN1105"/>
        </row>
        <row r="1106">
          <cell r="C1106" t="str">
            <v>Oil emissions - 2017 (CT - NDC)</v>
          </cell>
          <cell r="E1106">
            <v>95.257968618547494</v>
          </cell>
          <cell r="F1106">
            <v>145.3968122710726</v>
          </cell>
          <cell r="G1106">
            <v>301.41636597871167</v>
          </cell>
          <cell r="H1106">
            <v>308.62593221907025</v>
          </cell>
          <cell r="I1106">
            <v>1440.7910139530543</v>
          </cell>
          <cell r="J1106">
            <v>179.47887099279566</v>
          </cell>
          <cell r="K1106">
            <v>257.63446985358968</v>
          </cell>
          <cell r="L1106">
            <v>563.8886365079552</v>
          </cell>
          <cell r="M1106">
            <v>237.7480346295975</v>
          </cell>
          <cell r="N1106">
            <v>154.51332264410868</v>
          </cell>
          <cell r="O1106">
            <v>431.09357106552955</v>
          </cell>
          <cell r="P1106">
            <v>184.2339498350058</v>
          </cell>
          <cell r="Q1106">
            <v>267.9153018611679</v>
          </cell>
          <cell r="R1106">
            <v>327.7033851322476</v>
          </cell>
          <cell r="S1106">
            <v>371.9241676015568</v>
          </cell>
          <cell r="T1106">
            <v>76.290795712143861</v>
          </cell>
          <cell r="U1106">
            <v>108.59594569880007</v>
          </cell>
          <cell r="V1106">
            <v>169.32443379732052</v>
          </cell>
          <cell r="W1106">
            <v>2148.439517156874</v>
          </cell>
          <cell r="X1106"/>
          <cell r="Y1106"/>
          <cell r="Z1106"/>
          <cell r="AA1106"/>
          <cell r="AB1106"/>
          <cell r="AC1106"/>
          <cell r="AD1106"/>
          <cell r="AE1106"/>
          <cell r="AF1106"/>
          <cell r="AG1106"/>
          <cell r="AH1106"/>
          <cell r="AI1106"/>
          <cell r="AJ1106"/>
          <cell r="AK1106"/>
          <cell r="AL1106"/>
          <cell r="AM1106"/>
          <cell r="AN1106"/>
        </row>
        <row r="1107">
          <cell r="C1107" t="str">
            <v>Oil emissions - 2018 (CT - NDC)</v>
          </cell>
          <cell r="E1107">
            <v>89.612713552217954</v>
          </cell>
          <cell r="F1107">
            <v>140.58066446091334</v>
          </cell>
          <cell r="G1107">
            <v>287.73163395206916</v>
          </cell>
          <cell r="H1107">
            <v>295.106262703862</v>
          </cell>
          <cell r="I1107">
            <v>1407.5605339498334</v>
          </cell>
          <cell r="J1107">
            <v>170.29612992808464</v>
          </cell>
          <cell r="K1107">
            <v>244.42439312528131</v>
          </cell>
          <cell r="L1107">
            <v>562.06212109819296</v>
          </cell>
          <cell r="M1107">
            <v>239.99092620724619</v>
          </cell>
          <cell r="N1107">
            <v>147.64295365110141</v>
          </cell>
          <cell r="O1107">
            <v>413.09261182898706</v>
          </cell>
          <cell r="P1107">
            <v>177.08096009570215</v>
          </cell>
          <cell r="Q1107">
            <v>254.5574698284</v>
          </cell>
          <cell r="R1107">
            <v>312.10387561807426</v>
          </cell>
          <cell r="S1107">
            <v>368.00283419728527</v>
          </cell>
          <cell r="T1107">
            <v>72.915795037555711</v>
          </cell>
          <cell r="U1107">
            <v>106.72916975399535</v>
          </cell>
          <cell r="V1107">
            <v>161.26043084691614</v>
          </cell>
          <cell r="W1107">
            <v>2052.5683451173645</v>
          </cell>
          <cell r="X1107"/>
          <cell r="Y1107"/>
          <cell r="Z1107"/>
          <cell r="AA1107"/>
          <cell r="AB1107"/>
          <cell r="AC1107"/>
          <cell r="AD1107"/>
          <cell r="AE1107"/>
          <cell r="AF1107"/>
          <cell r="AG1107"/>
          <cell r="AH1107"/>
          <cell r="AI1107"/>
          <cell r="AJ1107"/>
          <cell r="AK1107"/>
          <cell r="AL1107"/>
          <cell r="AM1107"/>
          <cell r="AN1107"/>
        </row>
        <row r="1108">
          <cell r="C1108" t="str">
            <v>Oil emissions - 2019 (CT - NDC)</v>
          </cell>
          <cell r="E1108">
            <v>89.952601474222732</v>
          </cell>
          <cell r="F1108">
            <v>140.93509481465381</v>
          </cell>
          <cell r="G1108">
            <v>283.8235546191022</v>
          </cell>
          <cell r="H1108">
            <v>293.4536913590926</v>
          </cell>
          <cell r="I1108">
            <v>1479.4626397922721</v>
          </cell>
          <cell r="J1108">
            <v>167.36229750839681</v>
          </cell>
          <cell r="K1108">
            <v>245.38755256462906</v>
          </cell>
          <cell r="L1108">
            <v>593.95660999085987</v>
          </cell>
          <cell r="M1108">
            <v>248.77598456805947</v>
          </cell>
          <cell r="N1108">
            <v>146.1354240551874</v>
          </cell>
          <cell r="O1108">
            <v>415.23427698205387</v>
          </cell>
          <cell r="P1108">
            <v>179.77567924508128</v>
          </cell>
          <cell r="Q1108">
            <v>255.47796301260621</v>
          </cell>
          <cell r="R1108">
            <v>320.64791803973964</v>
          </cell>
          <cell r="S1108">
            <v>359.36196576357395</v>
          </cell>
          <cell r="T1108">
            <v>73.979672398900021</v>
          </cell>
          <cell r="U1108">
            <v>105.82306810630341</v>
          </cell>
          <cell r="V1108">
            <v>162.12525343731522</v>
          </cell>
          <cell r="W1108">
            <v>2099.235961652289</v>
          </cell>
          <cell r="X1108"/>
          <cell r="Y1108"/>
          <cell r="Z1108"/>
          <cell r="AA1108"/>
          <cell r="AB1108"/>
          <cell r="AC1108"/>
          <cell r="AD1108"/>
          <cell r="AE1108"/>
          <cell r="AF1108"/>
          <cell r="AG1108"/>
          <cell r="AH1108"/>
          <cell r="AI1108"/>
          <cell r="AJ1108"/>
          <cell r="AK1108"/>
          <cell r="AL1108"/>
          <cell r="AM1108"/>
          <cell r="AN1108"/>
        </row>
        <row r="1109">
          <cell r="C1109" t="str">
            <v>Oil emissions - 2020 (CT - NDC)</v>
          </cell>
          <cell r="E1109">
            <v>85.626155790715671</v>
          </cell>
          <cell r="F1109">
            <v>135.49233705993461</v>
          </cell>
          <cell r="G1109">
            <v>268.84186219196937</v>
          </cell>
          <cell r="H1109">
            <v>278.14718892695601</v>
          </cell>
          <cell r="I1109">
            <v>1469.0505130776805</v>
          </cell>
          <cell r="J1109">
            <v>159.33801201789885</v>
          </cell>
          <cell r="K1109">
            <v>237.86326298243904</v>
          </cell>
          <cell r="L1109">
            <v>592.99540457215846</v>
          </cell>
          <cell r="M1109">
            <v>238.00682655055709</v>
          </cell>
          <cell r="N1109">
            <v>140.50804392294617</v>
          </cell>
          <cell r="O1109">
            <v>396.1552770260879</v>
          </cell>
          <cell r="P1109">
            <v>172.39487993590402</v>
          </cell>
          <cell r="Q1109">
            <v>243.88306985707715</v>
          </cell>
          <cell r="R1109">
            <v>307.17902436515385</v>
          </cell>
          <cell r="S1109">
            <v>330.2670355595763</v>
          </cell>
          <cell r="T1109">
            <v>71.778701372542926</v>
          </cell>
          <cell r="U1109">
            <v>102.64083988995448</v>
          </cell>
          <cell r="V1109">
            <v>157.4743425830892</v>
          </cell>
          <cell r="W1109">
            <v>2019.114210781142</v>
          </cell>
          <cell r="X1109" t="e">
            <v>#VALUE!</v>
          </cell>
          <cell r="Y1109">
            <v>389.82931518230441</v>
          </cell>
          <cell r="Z1109" t="e">
            <v>#VALUE!</v>
          </cell>
          <cell r="AA1109" t="e">
            <v>#VALUE!</v>
          </cell>
          <cell r="AB1109"/>
          <cell r="AC1109"/>
          <cell r="AD1109"/>
          <cell r="AE1109"/>
          <cell r="AF1109"/>
          <cell r="AG1109"/>
          <cell r="AH1109"/>
          <cell r="AI1109"/>
          <cell r="AJ1109"/>
          <cell r="AK1109"/>
          <cell r="AL1109"/>
          <cell r="AM1109"/>
          <cell r="AN1109"/>
        </row>
        <row r="1110">
          <cell r="C1110" t="str">
            <v>Oil emissions - 2021 (CT - NDC)</v>
          </cell>
          <cell r="E1110">
            <v>84.17152134914511</v>
          </cell>
          <cell r="F1110">
            <v>132.85479047344879</v>
          </cell>
          <cell r="G1110">
            <v>259.98603923090718</v>
          </cell>
          <cell r="H1110">
            <v>269.61808077027257</v>
          </cell>
          <cell r="I1110">
            <v>1489.9129452141301</v>
          </cell>
          <cell r="J1110">
            <v>154.7063204916106</v>
          </cell>
          <cell r="K1110">
            <v>234.88512860809681</v>
          </cell>
          <cell r="L1110">
            <v>607.00320535926539</v>
          </cell>
          <cell r="M1110">
            <v>234.95283775919279</v>
          </cell>
          <cell r="N1110">
            <v>136.94717789865294</v>
          </cell>
          <cell r="O1110">
            <v>385.22988199857201</v>
          </cell>
          <cell r="P1110">
            <v>169.33124320288746</v>
          </cell>
          <cell r="Q1110">
            <v>237.91337820899793</v>
          </cell>
          <cell r="R1110">
            <v>301.97557242423892</v>
          </cell>
          <cell r="S1110">
            <v>309.34035455793179</v>
          </cell>
          <cell r="T1110">
            <v>71.024724592785972</v>
          </cell>
          <cell r="U1110">
            <v>101.7535840376873</v>
          </cell>
          <cell r="V1110">
            <v>155.63434291868322</v>
          </cell>
          <cell r="W1110">
            <v>1985.9606397663536</v>
          </cell>
          <cell r="X1110" t="e">
            <v>#VALUE!</v>
          </cell>
          <cell r="Y1110">
            <v>385.43167204541379</v>
          </cell>
          <cell r="Z1110" t="e">
            <v>#VALUE!</v>
          </cell>
          <cell r="AA1110" t="e">
            <v>#VALUE!</v>
          </cell>
          <cell r="AB1110"/>
          <cell r="AC1110"/>
          <cell r="AD1110"/>
          <cell r="AE1110"/>
          <cell r="AF1110"/>
          <cell r="AG1110"/>
          <cell r="AH1110"/>
          <cell r="AI1110"/>
          <cell r="AJ1110"/>
          <cell r="AK1110"/>
          <cell r="AL1110"/>
          <cell r="AM1110"/>
          <cell r="AN1110"/>
        </row>
        <row r="1111">
          <cell r="C1111" t="str">
            <v>Oil emissions - 2022 (CT - NDC)</v>
          </cell>
          <cell r="E1111">
            <v>84.125843030563374</v>
          </cell>
          <cell r="F1111">
            <v>131.45825977852334</v>
          </cell>
          <cell r="G1111">
            <v>254.16254004179359</v>
          </cell>
          <cell r="H1111">
            <v>264.06882206391248</v>
          </cell>
          <cell r="I1111">
            <v>1525.2445335396526</v>
          </cell>
          <cell r="J1111">
            <v>151.68899585304308</v>
          </cell>
          <cell r="K1111">
            <v>233.99899183712029</v>
          </cell>
          <cell r="L1111">
            <v>628.51328328354168</v>
          </cell>
          <cell r="M1111">
            <v>235.67055697773901</v>
          </cell>
          <cell r="N1111">
            <v>134.66997088538423</v>
          </cell>
          <cell r="O1111">
            <v>379.16527896580232</v>
          </cell>
          <cell r="P1111">
            <v>168.29171685155541</v>
          </cell>
          <cell r="Q1111">
            <v>235.06320788454164</v>
          </cell>
          <cell r="R1111">
            <v>300.82657893383532</v>
          </cell>
          <cell r="S1111">
            <v>296.27692076682848</v>
          </cell>
          <cell r="T1111">
            <v>70.915287294720656</v>
          </cell>
          <cell r="U1111">
            <v>101.88638666135353</v>
          </cell>
          <cell r="V1111">
            <v>155.13671316999861</v>
          </cell>
          <cell r="W1111">
            <v>1974.4109645914953</v>
          </cell>
          <cell r="X1111" t="e">
            <v>#VALUE!</v>
          </cell>
          <cell r="Y1111">
            <v>385.55657117954769</v>
          </cell>
          <cell r="Z1111" t="e">
            <v>#VALUE!</v>
          </cell>
          <cell r="AA1111" t="e">
            <v>#VALUE!</v>
          </cell>
          <cell r="AB1111"/>
          <cell r="AC1111"/>
          <cell r="AD1111"/>
          <cell r="AE1111"/>
          <cell r="AF1111"/>
          <cell r="AG1111"/>
          <cell r="AH1111"/>
          <cell r="AI1111"/>
          <cell r="AJ1111"/>
          <cell r="AK1111"/>
          <cell r="AL1111"/>
          <cell r="AM1111"/>
          <cell r="AN1111"/>
        </row>
        <row r="1112">
          <cell r="C1112" t="str">
            <v>Oil emissions - 2023 (CT - NDC)</v>
          </cell>
          <cell r="E1112">
            <v>84.328230709063902</v>
          </cell>
          <cell r="F1112">
            <v>130.24566080373071</v>
          </cell>
          <cell r="G1112">
            <v>249.05367882924938</v>
          </cell>
          <cell r="H1112">
            <v>259.0285813358351</v>
          </cell>
          <cell r="I1112">
            <v>1561.0548457634552</v>
          </cell>
          <cell r="J1112">
            <v>148.97936650791758</v>
          </cell>
          <cell r="K1112">
            <v>233.05741900267503</v>
          </cell>
          <cell r="L1112">
            <v>651.71771571476438</v>
          </cell>
          <cell r="M1112">
            <v>236.80960037748795</v>
          </cell>
          <cell r="N1112">
            <v>132.54554513999128</v>
          </cell>
          <cell r="O1112">
            <v>373.70795362134066</v>
          </cell>
          <cell r="P1112">
            <v>167.52304311142544</v>
          </cell>
          <cell r="Q1112">
            <v>232.66178831389851</v>
          </cell>
          <cell r="R1112">
            <v>300.03755868969006</v>
          </cell>
          <cell r="S1112">
            <v>285.96309133103443</v>
          </cell>
          <cell r="T1112">
            <v>70.845478539968198</v>
          </cell>
          <cell r="U1112">
            <v>102.34988703182803</v>
          </cell>
          <cell r="V1112">
            <v>154.74022793919903</v>
          </cell>
          <cell r="W1112">
            <v>1964.0335444111656</v>
          </cell>
          <cell r="X1112" t="e">
            <v>#VALUE!</v>
          </cell>
          <cell r="Y1112">
            <v>386.24648511440637</v>
          </cell>
          <cell r="Z1112" t="e">
            <v>#VALUE!</v>
          </cell>
          <cell r="AA1112" t="e">
            <v>#VALUE!</v>
          </cell>
          <cell r="AB1112"/>
          <cell r="AC1112"/>
          <cell r="AD1112"/>
          <cell r="AE1112"/>
          <cell r="AF1112"/>
          <cell r="AG1112"/>
          <cell r="AH1112"/>
          <cell r="AI1112"/>
          <cell r="AJ1112"/>
          <cell r="AK1112"/>
          <cell r="AL1112"/>
          <cell r="AM1112"/>
          <cell r="AN1112"/>
        </row>
        <row r="1113">
          <cell r="C1113" t="str">
            <v>Oil emissions - 2024 (CT - NDC)</v>
          </cell>
          <cell r="E1113">
            <v>84.653663109321968</v>
          </cell>
          <cell r="F1113">
            <v>129.28046131873646</v>
          </cell>
          <cell r="G1113">
            <v>244.71243300462885</v>
          </cell>
          <cell r="H1113">
            <v>254.69287433041953</v>
          </cell>
          <cell r="I1113">
            <v>1599.5134710627408</v>
          </cell>
          <cell r="J1113">
            <v>146.64969954213387</v>
          </cell>
          <cell r="K1113">
            <v>232.26952944784406</v>
          </cell>
          <cell r="L1113">
            <v>676.98814528825358</v>
          </cell>
          <cell r="M1113">
            <v>238.57179103437457</v>
          </cell>
          <cell r="N1113">
            <v>130.76144481650584</v>
          </cell>
          <cell r="O1113">
            <v>369.04549031372517</v>
          </cell>
          <cell r="P1113">
            <v>167.07225791600541</v>
          </cell>
          <cell r="Q1113">
            <v>230.6575419235173</v>
          </cell>
          <cell r="R1113">
            <v>299.97229993451651</v>
          </cell>
          <cell r="S1113">
            <v>278.45260449238407</v>
          </cell>
          <cell r="T1113">
            <v>70.879458361321127</v>
          </cell>
          <cell r="U1113">
            <v>102.98823881932822</v>
          </cell>
          <cell r="V1113">
            <v>154.56509751082876</v>
          </cell>
          <cell r="W1113">
            <v>1956.685281658039</v>
          </cell>
          <cell r="X1113" t="e">
            <v>#VALUE!</v>
          </cell>
          <cell r="Y1113">
            <v>387.81114652024343</v>
          </cell>
          <cell r="Z1113" t="e">
            <v>#VALUE!</v>
          </cell>
          <cell r="AA1113" t="e">
            <v>#VALUE!</v>
          </cell>
          <cell r="AB1113"/>
          <cell r="AC1113"/>
          <cell r="AD1113"/>
          <cell r="AE1113"/>
          <cell r="AF1113"/>
          <cell r="AG1113"/>
          <cell r="AH1113"/>
          <cell r="AI1113"/>
          <cell r="AJ1113"/>
          <cell r="AK1113"/>
          <cell r="AL1113"/>
          <cell r="AM1113"/>
          <cell r="AN1113"/>
        </row>
        <row r="1114">
          <cell r="C1114" t="str">
            <v>Oil emissions - 2025 (CT - NDC)</v>
          </cell>
          <cell r="E1114">
            <v>83.97133123678303</v>
          </cell>
          <cell r="F1114">
            <v>128.29640634741227</v>
          </cell>
          <cell r="G1114">
            <v>239.95163239200571</v>
          </cell>
          <cell r="H1114">
            <v>250.4723465802297</v>
          </cell>
          <cell r="I1114">
            <v>1639.9366747049382</v>
          </cell>
          <cell r="J1114">
            <v>144.30469876647436</v>
          </cell>
          <cell r="K1114">
            <v>230.69040720086946</v>
          </cell>
          <cell r="L1114">
            <v>699.82192760209637</v>
          </cell>
          <cell r="M1114">
            <v>239.82046838393444</v>
          </cell>
          <cell r="N1114">
            <v>128.95909929972964</v>
          </cell>
          <cell r="O1114">
            <v>365.82918499882464</v>
          </cell>
          <cell r="P1114">
            <v>166.09966107718492</v>
          </cell>
          <cell r="Q1114">
            <v>227.57360798264651</v>
          </cell>
          <cell r="R1114">
            <v>300.40090209788525</v>
          </cell>
          <cell r="S1114">
            <v>271.3627785865109</v>
          </cell>
          <cell r="T1114">
            <v>70.728747134674066</v>
          </cell>
          <cell r="U1114">
            <v>102.55063310679103</v>
          </cell>
          <cell r="V1114">
            <v>154.0075864299973</v>
          </cell>
          <cell r="W1114">
            <v>1950.9198885562596</v>
          </cell>
          <cell r="X1114" t="e">
            <v>#VALUE!</v>
          </cell>
          <cell r="Y1114">
            <v>389.24726223606569</v>
          </cell>
          <cell r="Z1114" t="e">
            <v>#VALUE!</v>
          </cell>
          <cell r="AA1114" t="e">
            <v>#VALUE!</v>
          </cell>
          <cell r="AB1114"/>
          <cell r="AC1114"/>
          <cell r="AD1114"/>
          <cell r="AE1114"/>
          <cell r="AF1114"/>
          <cell r="AG1114"/>
          <cell r="AH1114"/>
          <cell r="AI1114"/>
          <cell r="AJ1114"/>
          <cell r="AK1114"/>
          <cell r="AL1114"/>
          <cell r="AM1114"/>
          <cell r="AN1114"/>
        </row>
        <row r="1115">
          <cell r="C1115" t="str">
            <v>Oil emissions - 2026 (CT - NDC)</v>
          </cell>
          <cell r="E1115">
            <v>83.137373863651405</v>
          </cell>
          <cell r="F1115">
            <v>127.27064684982044</v>
          </cell>
          <cell r="G1115">
            <v>235.40296523872595</v>
          </cell>
          <cell r="H1115">
            <v>246.31355801668553</v>
          </cell>
          <cell r="I1115">
            <v>1679.4129491560093</v>
          </cell>
          <cell r="J1115">
            <v>142.00861578969932</v>
          </cell>
          <cell r="K1115">
            <v>228.87585843987583</v>
          </cell>
          <cell r="L1115">
            <v>722.59842221295753</v>
          </cell>
          <cell r="M1115">
            <v>240.80545047846385</v>
          </cell>
          <cell r="N1115">
            <v>127.0591926906143</v>
          </cell>
          <cell r="O1115">
            <v>362.08917003232847</v>
          </cell>
          <cell r="P1115">
            <v>164.99151958708697</v>
          </cell>
          <cell r="Q1115">
            <v>224.37338121223615</v>
          </cell>
          <cell r="R1115">
            <v>300.3136646666195</v>
          </cell>
          <cell r="S1115">
            <v>264.09111361601981</v>
          </cell>
          <cell r="T1115">
            <v>70.504460318257671</v>
          </cell>
          <cell r="U1115">
            <v>102.01636303112781</v>
          </cell>
          <cell r="V1115">
            <v>153.30048312520611</v>
          </cell>
          <cell r="W1115">
            <v>1942.7852695608842</v>
          </cell>
          <cell r="X1115" t="e">
            <v>#VALUE!</v>
          </cell>
          <cell r="Y1115">
            <v>390.38686620454058</v>
          </cell>
          <cell r="Z1115" t="e">
            <v>#VALUE!</v>
          </cell>
          <cell r="AA1115" t="e">
            <v>#VALUE!</v>
          </cell>
          <cell r="AB1115"/>
          <cell r="AC1115"/>
          <cell r="AD1115"/>
          <cell r="AE1115"/>
          <cell r="AF1115"/>
          <cell r="AG1115"/>
          <cell r="AH1115"/>
          <cell r="AI1115"/>
          <cell r="AJ1115"/>
          <cell r="AK1115"/>
          <cell r="AL1115"/>
          <cell r="AM1115"/>
          <cell r="AN1115"/>
        </row>
        <row r="1116">
          <cell r="C1116" t="str">
            <v>Oil emissions - 2027 (CT - NDC)</v>
          </cell>
          <cell r="E1116">
            <v>82.483225682975544</v>
          </cell>
          <cell r="F1116">
            <v>126.45855531005932</v>
          </cell>
          <cell r="G1116">
            <v>231.41448682691853</v>
          </cell>
          <cell r="H1116">
            <v>242.69791135387973</v>
          </cell>
          <cell r="I1116">
            <v>1722.7119259863759</v>
          </cell>
          <cell r="J1116">
            <v>139.98955353458533</v>
          </cell>
          <cell r="K1116">
            <v>227.38900102157669</v>
          </cell>
          <cell r="L1116">
            <v>747.53534975064326</v>
          </cell>
          <cell r="M1116">
            <v>242.36549744253074</v>
          </cell>
          <cell r="N1116">
            <v>125.35150655971125</v>
          </cell>
          <cell r="O1116">
            <v>359.00537398301583</v>
          </cell>
          <cell r="P1116">
            <v>164.19075931558064</v>
          </cell>
          <cell r="Q1116">
            <v>221.59714896646375</v>
          </cell>
          <cell r="R1116">
            <v>300.84896234115877</v>
          </cell>
          <cell r="S1116">
            <v>257.84103957216888</v>
          </cell>
          <cell r="T1116">
            <v>70.378408242108975</v>
          </cell>
          <cell r="U1116">
            <v>101.63454706499181</v>
          </cell>
          <cell r="V1116">
            <v>152.79290965477685</v>
          </cell>
          <cell r="W1116">
            <v>1938.009474605748</v>
          </cell>
          <cell r="X1116" t="e">
            <v>#VALUE!</v>
          </cell>
          <cell r="Y1116">
            <v>392.35240195869835</v>
          </cell>
          <cell r="Z1116" t="e">
            <v>#VALUE!</v>
          </cell>
          <cell r="AA1116" t="e">
            <v>#VALUE!</v>
          </cell>
          <cell r="AB1116"/>
          <cell r="AC1116"/>
          <cell r="AD1116"/>
          <cell r="AE1116"/>
          <cell r="AF1116"/>
          <cell r="AG1116"/>
          <cell r="AH1116"/>
          <cell r="AI1116"/>
          <cell r="AJ1116"/>
          <cell r="AK1116"/>
          <cell r="AL1116"/>
          <cell r="AM1116"/>
          <cell r="AN1116"/>
        </row>
        <row r="1117">
          <cell r="C1117" t="str">
            <v>Oil emissions - 2028 (CT - NDC)</v>
          </cell>
          <cell r="E1117">
            <v>81.745234111839252</v>
          </cell>
          <cell r="F1117">
            <v>125.63085702739656</v>
          </cell>
          <cell r="G1117">
            <v>227.60146720177138</v>
          </cell>
          <cell r="H1117">
            <v>239.15578583303673</v>
          </cell>
          <cell r="I1117">
            <v>1765.6729055150684</v>
          </cell>
          <cell r="J1117">
            <v>138.01958907596887</v>
          </cell>
          <cell r="K1117">
            <v>225.73592244039199</v>
          </cell>
          <cell r="L1117">
            <v>772.83445844193398</v>
          </cell>
          <cell r="M1117">
            <v>243.7775090725799</v>
          </cell>
          <cell r="N1117">
            <v>123.5939665841818</v>
          </cell>
          <cell r="O1117">
            <v>355.63735040351196</v>
          </cell>
          <cell r="P1117">
            <v>163.30996792545113</v>
          </cell>
          <cell r="Q1117">
            <v>218.79774486214572</v>
          </cell>
          <cell r="R1117">
            <v>301.0242627259388</v>
          </cell>
          <cell r="S1117">
            <v>251.71756491436119</v>
          </cell>
          <cell r="T1117">
            <v>70.200174976270546</v>
          </cell>
          <cell r="U1117">
            <v>101.18721833235372</v>
          </cell>
          <cell r="V1117">
            <v>152.17990301496744</v>
          </cell>
          <cell r="W1117">
            <v>1931.582609533159</v>
          </cell>
          <cell r="X1117" t="e">
            <v>#VALUE!</v>
          </cell>
          <cell r="Y1117">
            <v>394.17918378906995</v>
          </cell>
          <cell r="Z1117" t="e">
            <v>#VALUE!</v>
          </cell>
          <cell r="AA1117" t="e">
            <v>#VALUE!</v>
          </cell>
          <cell r="AB1117"/>
          <cell r="AC1117"/>
          <cell r="AD1117"/>
          <cell r="AE1117"/>
          <cell r="AF1117"/>
          <cell r="AG1117"/>
          <cell r="AH1117"/>
          <cell r="AI1117"/>
          <cell r="AJ1117"/>
          <cell r="AK1117"/>
          <cell r="AL1117"/>
          <cell r="AM1117"/>
          <cell r="AN1117"/>
        </row>
        <row r="1118">
          <cell r="C1118" t="str">
            <v>Oil emissions - 2029 (CT - NDC)</v>
          </cell>
          <cell r="E1118">
            <v>81.084590817678205</v>
          </cell>
          <cell r="F1118">
            <v>124.90649906146508</v>
          </cell>
          <cell r="G1118">
            <v>224.11017635594385</v>
          </cell>
          <cell r="H1118">
            <v>235.8997651639036</v>
          </cell>
          <cell r="I1118">
            <v>1810.687209580947</v>
          </cell>
          <cell r="J1118">
            <v>136.1992811017569</v>
          </cell>
          <cell r="K1118">
            <v>224.18783976760147</v>
          </cell>
          <cell r="L1118">
            <v>799.41036328736084</v>
          </cell>
          <cell r="M1118">
            <v>245.45244301818713</v>
          </cell>
          <cell r="N1118">
            <v>121.92279594381365</v>
          </cell>
          <cell r="O1118">
            <v>352.5825208179038</v>
          </cell>
          <cell r="P1118">
            <v>162.5581709996961</v>
          </cell>
          <cell r="Q1118">
            <v>216.21890732963183</v>
          </cell>
          <cell r="R1118">
            <v>301.40694519470111</v>
          </cell>
          <cell r="S1118">
            <v>246.30239698166463</v>
          </cell>
          <cell r="T1118">
            <v>70.051113092900906</v>
          </cell>
          <cell r="U1118">
            <v>100.79409660187116</v>
          </cell>
          <cell r="V1118">
            <v>151.63146807115422</v>
          </cell>
          <cell r="W1118">
            <v>1926.2712769702114</v>
          </cell>
          <cell r="X1118" t="e">
            <v>#VALUE!</v>
          </cell>
          <cell r="Y1118">
            <v>396.40409790307325</v>
          </cell>
          <cell r="Z1118" t="e">
            <v>#VALUE!</v>
          </cell>
          <cell r="AA1118" t="e">
            <v>#VALUE!</v>
          </cell>
          <cell r="AB1118"/>
          <cell r="AC1118"/>
          <cell r="AD1118"/>
          <cell r="AE1118"/>
          <cell r="AF1118"/>
          <cell r="AG1118"/>
          <cell r="AH1118"/>
          <cell r="AI1118"/>
          <cell r="AJ1118"/>
          <cell r="AK1118"/>
          <cell r="AL1118"/>
          <cell r="AM1118"/>
          <cell r="AN1118"/>
        </row>
        <row r="1119">
          <cell r="C1119" t="str">
            <v>Oil emissions - 2030 (CT - NDC)</v>
          </cell>
          <cell r="E1119">
            <v>80.532331166188413</v>
          </cell>
          <cell r="F1119">
            <v>124.32090277563542</v>
          </cell>
          <cell r="G1119">
            <v>220.98130653356392</v>
          </cell>
          <cell r="H1119">
            <v>233.00472238921455</v>
          </cell>
          <cell r="I1119">
            <v>1859.1297632001363</v>
          </cell>
          <cell r="J1119">
            <v>134.56396224893504</v>
          </cell>
          <cell r="K1119">
            <v>222.8738056936661</v>
          </cell>
          <cell r="L1119">
            <v>827.954882242851</v>
          </cell>
          <cell r="M1119">
            <v>247.50683192134056</v>
          </cell>
          <cell r="N1119">
            <v>120.37085227705342</v>
          </cell>
          <cell r="O1119">
            <v>349.86600850387879</v>
          </cell>
          <cell r="P1119">
            <v>162.01378553708253</v>
          </cell>
          <cell r="Q1119">
            <v>213.91602896387266</v>
          </cell>
          <cell r="R1119">
            <v>302.2256504770566</v>
          </cell>
          <cell r="S1119">
            <v>241.33328718901672</v>
          </cell>
          <cell r="T1119">
            <v>69.972985501363709</v>
          </cell>
          <cell r="U1119">
            <v>100.50773319548523</v>
          </cell>
          <cell r="V1119">
            <v>151.22587020161069</v>
          </cell>
          <cell r="W1119">
            <v>1923.3487194579398</v>
          </cell>
          <cell r="X1119" t="e">
            <v>#VALUE!</v>
          </cell>
          <cell r="Y1119">
            <v>399.24470681452067</v>
          </cell>
          <cell r="Z1119" t="e">
            <v>#VALUE!</v>
          </cell>
          <cell r="AA1119" t="e">
            <v>#VALUE!</v>
          </cell>
          <cell r="AB1119"/>
          <cell r="AC1119"/>
          <cell r="AD1119"/>
          <cell r="AE1119"/>
          <cell r="AF1119"/>
          <cell r="AG1119"/>
          <cell r="AH1119"/>
          <cell r="AI1119"/>
          <cell r="AJ1119"/>
          <cell r="AK1119"/>
          <cell r="AL1119"/>
          <cell r="AM1119"/>
          <cell r="AN1119"/>
        </row>
        <row r="1120">
          <cell r="C1120" t="str">
            <v>Other fuel emissions - 2030 (CT - NDC)</v>
          </cell>
          <cell r="E1120">
            <v>0</v>
          </cell>
          <cell r="F1120">
            <v>0.6</v>
          </cell>
          <cell r="G1120">
            <v>0</v>
          </cell>
          <cell r="H1120">
            <v>1.1000000000000001</v>
          </cell>
          <cell r="I1120">
            <v>30.4</v>
          </cell>
          <cell r="J1120">
            <v>6.6</v>
          </cell>
          <cell r="K1120">
            <v>20.399999999999999</v>
          </cell>
          <cell r="L1120">
            <v>1.4</v>
          </cell>
          <cell r="M1120">
            <v>0</v>
          </cell>
          <cell r="N1120">
            <v>5.2</v>
          </cell>
          <cell r="O1120">
            <v>32.799999999999997</v>
          </cell>
          <cell r="P1120">
            <v>17.8</v>
          </cell>
          <cell r="Q1120">
            <v>0.1</v>
          </cell>
          <cell r="R1120">
            <v>31.2</v>
          </cell>
          <cell r="S1120">
            <v>0</v>
          </cell>
          <cell r="T1120">
            <v>0</v>
          </cell>
          <cell r="U1120">
            <v>0.3</v>
          </cell>
          <cell r="V1120">
            <v>6</v>
          </cell>
          <cell r="W1120">
            <v>20.100000000000001</v>
          </cell>
          <cell r="X1120" t="e">
            <v>#VALUE!</v>
          </cell>
          <cell r="Y1120">
            <v>9.1578947368421044</v>
          </cell>
          <cell r="Z1120" t="e">
            <v>#VALUE!</v>
          </cell>
          <cell r="AA1120" t="e">
            <v>#VALUE!</v>
          </cell>
          <cell r="AB1120"/>
          <cell r="AC1120"/>
          <cell r="AD1120"/>
          <cell r="AE1120"/>
          <cell r="AF1120"/>
          <cell r="AG1120"/>
          <cell r="AH1120"/>
          <cell r="AI1120"/>
          <cell r="AJ1120"/>
          <cell r="AK1120"/>
          <cell r="AL1120"/>
          <cell r="AM1120"/>
          <cell r="AN1120"/>
        </row>
        <row r="1121">
          <cell r="C1121" t="str">
            <v>Total deaths - 2030 (CT - NDC)</v>
          </cell>
          <cell r="E1121">
            <v>4698.2443144395447</v>
          </cell>
          <cell r="F1121">
            <v>1720.5493719916938</v>
          </cell>
          <cell r="G1121">
            <v>16565.711990020704</v>
          </cell>
          <cell r="H1121">
            <v>2294.3182134351182</v>
          </cell>
          <cell r="I1121">
            <v>1293496.8555120344</v>
          </cell>
          <cell r="J1121">
            <v>6725.5085793838152</v>
          </cell>
          <cell r="K1121">
            <v>12676.363017043363</v>
          </cell>
          <cell r="L1121">
            <v>1064414.3614570852</v>
          </cell>
          <cell r="M1121">
            <v>150894.55558950387</v>
          </cell>
          <cell r="N1121">
            <v>4852.947188848093</v>
          </cell>
          <cell r="O1121">
            <v>12276.242390431562</v>
          </cell>
          <cell r="P1121">
            <v>7928.9344265082345</v>
          </cell>
          <cell r="Q1121">
            <v>10396.377492825623</v>
          </cell>
          <cell r="R1121">
            <v>66303.935416430337</v>
          </cell>
          <cell r="S1121">
            <v>2358.5253809370811</v>
          </cell>
          <cell r="T1121">
            <v>15545.591425687451</v>
          </cell>
          <cell r="U1121">
            <v>14256.676169330922</v>
          </cell>
          <cell r="V1121">
            <v>6383.5954103101703</v>
          </cell>
          <cell r="W1121">
            <v>39854.089560734094</v>
          </cell>
          <cell r="X1121" t="e">
            <v>#VALUE!</v>
          </cell>
          <cell r="Y1121">
            <v>143875.96752142007</v>
          </cell>
          <cell r="Z1121" t="e">
            <v>#VALUE!</v>
          </cell>
          <cell r="AA1121" t="e">
            <v>#VALUE!</v>
          </cell>
          <cell r="AB1121"/>
          <cell r="AC1121"/>
          <cell r="AD1121"/>
          <cell r="AE1121"/>
          <cell r="AF1121"/>
          <cell r="AG1121"/>
          <cell r="AH1121"/>
          <cell r="AI1121"/>
          <cell r="AJ1121"/>
          <cell r="AK1121"/>
          <cell r="AL1121"/>
          <cell r="AM1121"/>
          <cell r="AN1121"/>
        </row>
        <row r="1122">
          <cell r="C1122" t="str">
            <v>Power deaths - 2030 (CT - NDC)</v>
          </cell>
          <cell r="E1122">
            <v>996.7004070849955</v>
          </cell>
          <cell r="F1122">
            <v>579.80855867885214</v>
          </cell>
          <cell r="G1122">
            <v>983.40119040106947</v>
          </cell>
          <cell r="H1122">
            <v>210.79834564832888</v>
          </cell>
          <cell r="I1122">
            <v>562581.9452109501</v>
          </cell>
          <cell r="J1122">
            <v>274.79724261824259</v>
          </cell>
          <cell r="K1122">
            <v>3281.3312158260219</v>
          </cell>
          <cell r="L1122">
            <v>591529.36235972831</v>
          </cell>
          <cell r="M1122">
            <v>43760.000367272616</v>
          </cell>
          <cell r="N1122">
            <v>1035.4674492586935</v>
          </cell>
          <cell r="O1122">
            <v>4757.8789306052931</v>
          </cell>
          <cell r="P1122">
            <v>2386.0519360022108</v>
          </cell>
          <cell r="Q1122">
            <v>2265.8635890952337</v>
          </cell>
          <cell r="R1122">
            <v>19694.294622701334</v>
          </cell>
          <cell r="S1122">
            <v>925.81689499493814</v>
          </cell>
          <cell r="T1122">
            <v>6875.9014766919245</v>
          </cell>
          <cell r="U1122">
            <v>4224.4437900426365</v>
          </cell>
          <cell r="V1122">
            <v>1295.0579130618057</v>
          </cell>
          <cell r="W1122">
            <v>13249.117792091092</v>
          </cell>
          <cell r="X1122" t="e">
            <v>#VALUE!</v>
          </cell>
          <cell r="Y1122">
            <v>66363.581015408083</v>
          </cell>
          <cell r="Z1122" t="e">
            <v>#VALUE!</v>
          </cell>
          <cell r="AA1122" t="e">
            <v>#VALUE!</v>
          </cell>
          <cell r="AB1122"/>
          <cell r="AC1122"/>
          <cell r="AD1122"/>
          <cell r="AE1122"/>
          <cell r="AF1122"/>
          <cell r="AG1122"/>
          <cell r="AH1122"/>
          <cell r="AI1122"/>
          <cell r="AJ1122"/>
          <cell r="AK1122"/>
          <cell r="AL1122"/>
          <cell r="AM1122"/>
          <cell r="AN1122"/>
        </row>
        <row r="1123">
          <cell r="C1123" t="str">
            <v>Coal deaths - 2030 (CT - NDC)</v>
          </cell>
          <cell r="E1123">
            <v>27.465145977176761</v>
          </cell>
          <cell r="F1123">
            <v>78.684563649420326</v>
          </cell>
          <cell r="G1123">
            <v>120.39152543693197</v>
          </cell>
          <cell r="H1123">
            <v>33.443535692925209</v>
          </cell>
          <cell r="I1123">
            <v>733722.62606146408</v>
          </cell>
          <cell r="J1123">
            <v>178.56132129690195</v>
          </cell>
          <cell r="K1123">
            <v>3053.5856011875139</v>
          </cell>
          <cell r="L1123">
            <v>410004.91685772169</v>
          </cell>
          <cell r="M1123">
            <v>5190.6737961067711</v>
          </cell>
          <cell r="N1123">
            <v>227.99060906215098</v>
          </cell>
          <cell r="O1123">
            <v>1413.8269804307097</v>
          </cell>
          <cell r="P1123">
            <v>1347.3300115059449</v>
          </cell>
          <cell r="Q1123">
            <v>58.47784497203105</v>
          </cell>
          <cell r="R1123">
            <v>19336.985551994814</v>
          </cell>
          <cell r="S1123">
            <v>0</v>
          </cell>
          <cell r="T1123">
            <v>4852.0909106325471</v>
          </cell>
          <cell r="U1123">
            <v>5160.6845109362275</v>
          </cell>
          <cell r="V1123">
            <v>633.0045524685014</v>
          </cell>
          <cell r="W1123">
            <v>4722.2208282369056</v>
          </cell>
          <cell r="X1123" t="e">
            <v>#VALUE!</v>
          </cell>
          <cell r="Y1123">
            <v>62640.155800461747</v>
          </cell>
          <cell r="Z1123" t="e">
            <v>#VALUE!</v>
          </cell>
          <cell r="AA1123" t="e">
            <v>#VALUE!</v>
          </cell>
          <cell r="AB1123"/>
          <cell r="AC1123"/>
          <cell r="AD1123"/>
          <cell r="AE1123"/>
          <cell r="AF1123"/>
          <cell r="AG1123"/>
          <cell r="AH1123"/>
          <cell r="AI1123"/>
          <cell r="AJ1123"/>
          <cell r="AK1123"/>
          <cell r="AL1123"/>
          <cell r="AM1123"/>
          <cell r="AN1123"/>
        </row>
        <row r="1124">
          <cell r="C1124" t="str">
            <v>Natural gas deaths - 2030 (CT - NDC)</v>
          </cell>
          <cell r="E1124">
            <v>157.92743232964764</v>
          </cell>
          <cell r="F1124">
            <v>27.83692308405055</v>
          </cell>
          <cell r="G1124">
            <v>43.799026035111623</v>
          </cell>
          <cell r="H1124">
            <v>204.83658441902648</v>
          </cell>
          <cell r="I1124">
            <v>39182.766675299463</v>
          </cell>
          <cell r="J1124">
            <v>418.46874938156606</v>
          </cell>
          <cell r="K1124">
            <v>2292.8698378626382</v>
          </cell>
          <cell r="L1124">
            <v>3909.3967044510832</v>
          </cell>
          <cell r="M1124">
            <v>4324.312430166613</v>
          </cell>
          <cell r="N1124">
            <v>451.48370498711654</v>
          </cell>
          <cell r="O1124">
            <v>3528.1850554119264</v>
          </cell>
          <cell r="P1124">
            <v>904.0565342215823</v>
          </cell>
          <cell r="Q1124">
            <v>72.977105196262244</v>
          </cell>
          <cell r="R1124">
            <v>14996.048121794118</v>
          </cell>
          <cell r="S1124">
            <v>157.40538751300841</v>
          </cell>
          <cell r="T1124">
            <v>13.935413498250183</v>
          </cell>
          <cell r="U1124">
            <v>577.16664685394505</v>
          </cell>
          <cell r="V1124">
            <v>1235.7484365837522</v>
          </cell>
          <cell r="W1124">
            <v>7527.8425149544291</v>
          </cell>
          <cell r="X1124" t="e">
            <v>#VALUE!</v>
          </cell>
          <cell r="Y1124">
            <v>4211.9506991601893</v>
          </cell>
          <cell r="Z1124" t="e">
            <v>#VALUE!</v>
          </cell>
          <cell r="AA1124" t="e">
            <v>#VALUE!</v>
          </cell>
          <cell r="AB1124"/>
          <cell r="AC1124"/>
          <cell r="AD1124"/>
          <cell r="AE1124"/>
          <cell r="AF1124"/>
          <cell r="AG1124"/>
          <cell r="AH1124"/>
          <cell r="AI1124"/>
          <cell r="AJ1124"/>
          <cell r="AK1124"/>
          <cell r="AL1124"/>
          <cell r="AM1124"/>
          <cell r="AN1124"/>
        </row>
        <row r="1125">
          <cell r="C1125" t="str">
            <v>Gasoline deaths - 2030 (CT - NDC)</v>
          </cell>
          <cell r="E1125">
            <v>324.37734995796148</v>
          </cell>
          <cell r="F1125">
            <v>111.26601216655261</v>
          </cell>
          <cell r="G1125">
            <v>620.14944384123817</v>
          </cell>
          <cell r="H1125">
            <v>217.50474800130542</v>
          </cell>
          <cell r="I1125">
            <v>52084.413058688973</v>
          </cell>
          <cell r="J1125">
            <v>15.970731771813057</v>
          </cell>
          <cell r="K1125">
            <v>94.509889417969134</v>
          </cell>
          <cell r="L1125">
            <v>8596.8618208308308</v>
          </cell>
          <cell r="M1125">
            <v>5818.8370724081342</v>
          </cell>
          <cell r="N1125">
            <v>182.29957979127042</v>
          </cell>
          <cell r="O1125">
            <v>742.15581812962614</v>
          </cell>
          <cell r="P1125">
            <v>301.82531435109257</v>
          </cell>
          <cell r="Q1125">
            <v>3757.5986179718525</v>
          </cell>
          <cell r="R1125">
            <v>9643.3882562648705</v>
          </cell>
          <cell r="S1125">
            <v>645.54307879757243</v>
          </cell>
          <cell r="T1125">
            <v>312.66649459601496</v>
          </cell>
          <cell r="U1125">
            <v>21.408786687183539</v>
          </cell>
          <cell r="V1125">
            <v>44.854246982373454</v>
          </cell>
          <cell r="W1125">
            <v>4298.0734655556398</v>
          </cell>
          <cell r="X1125" t="e">
            <v>#VALUE!</v>
          </cell>
          <cell r="Y1125">
            <v>4622.8265150638053</v>
          </cell>
          <cell r="Z1125" t="e">
            <v>#VALUE!</v>
          </cell>
          <cell r="AA1125" t="e">
            <v>#VALUE!</v>
          </cell>
          <cell r="AB1125"/>
          <cell r="AC1125"/>
          <cell r="AD1125"/>
          <cell r="AE1125"/>
          <cell r="AF1125"/>
          <cell r="AG1125"/>
          <cell r="AH1125"/>
          <cell r="AI1125"/>
          <cell r="AJ1125"/>
          <cell r="AK1125"/>
          <cell r="AL1125"/>
          <cell r="AM1125"/>
          <cell r="AN1125"/>
        </row>
        <row r="1126">
          <cell r="C1126" t="str">
            <v>Diesel deaths - 2030 (CT - NDC)</v>
          </cell>
          <cell r="E1126">
            <v>3279.0287384268072</v>
          </cell>
          <cell r="F1126">
            <v>1349.30478112181</v>
          </cell>
          <cell r="G1126">
            <v>8948.4395847801352</v>
          </cell>
          <cell r="H1126">
            <v>1438.625754985648</v>
          </cell>
          <cell r="I1126">
            <v>290692.85980132379</v>
          </cell>
          <cell r="J1126">
            <v>2685.6765012824276</v>
          </cell>
          <cell r="K1126">
            <v>3634.1606928453316</v>
          </cell>
          <cell r="L1126">
            <v>56069.665513293417</v>
          </cell>
          <cell r="M1126">
            <v>32517.195160002429</v>
          </cell>
          <cell r="N1126">
            <v>2097.5685697208578</v>
          </cell>
          <cell r="O1126">
            <v>6029.2838976991661</v>
          </cell>
          <cell r="P1126">
            <v>5081.2346198687064</v>
          </cell>
          <cell r="Q1126">
            <v>5962.4073100402129</v>
          </cell>
          <cell r="R1126">
            <v>18932.157393546247</v>
          </cell>
          <cell r="S1126">
            <v>1543.1057877703536</v>
          </cell>
          <cell r="T1126">
            <v>3730.2108039919144</v>
          </cell>
          <cell r="U1126">
            <v>4027.3995726212265</v>
          </cell>
          <cell r="V1126">
            <v>1720.2620548808563</v>
          </cell>
          <cell r="W1126">
            <v>15728.710497998181</v>
          </cell>
          <cell r="X1126" t="e">
            <v>#VALUE!</v>
          </cell>
          <cell r="Y1126">
            <v>24498.278791378922</v>
          </cell>
          <cell r="Z1126" t="e">
            <v>#VALUE!</v>
          </cell>
          <cell r="AA1126" t="e">
            <v>#VALUE!</v>
          </cell>
          <cell r="AB1126"/>
          <cell r="AC1126"/>
          <cell r="AD1126"/>
          <cell r="AE1126"/>
          <cell r="AF1126"/>
          <cell r="AG1126"/>
          <cell r="AH1126"/>
          <cell r="AI1126"/>
          <cell r="AJ1126"/>
          <cell r="AK1126"/>
          <cell r="AL1126"/>
          <cell r="AM1126"/>
          <cell r="AN1126"/>
        </row>
        <row r="1127">
          <cell r="C1127" t="str">
            <v>Non-road oil deaths - 2030 (CT - NDC)</v>
          </cell>
          <cell r="E1127">
            <v>9.0034730509064733</v>
          </cell>
          <cell r="F1127">
            <v>2.1522638026622678</v>
          </cell>
          <cell r="G1127">
            <v>12.153424408881513</v>
          </cell>
          <cell r="H1127">
            <v>4.3318012314467049</v>
          </cell>
          <cell r="I1127">
            <v>851.58650103789296</v>
          </cell>
          <cell r="J1127">
            <v>2.6761609321830973</v>
          </cell>
          <cell r="K1127">
            <v>6.1257936349260769</v>
          </cell>
          <cell r="L1127">
            <v>108.09407431931092</v>
          </cell>
          <cell r="M1127">
            <v>58.182848231355173</v>
          </cell>
          <cell r="N1127">
            <v>2.0123464722142423</v>
          </cell>
          <cell r="O1127">
            <v>28.571924495790395</v>
          </cell>
          <cell r="P1127">
            <v>25.431424142490556</v>
          </cell>
          <cell r="Q1127">
            <v>14.800381792983599</v>
          </cell>
          <cell r="R1127">
            <v>221.79828490097941</v>
          </cell>
          <cell r="S1127">
            <v>12.434521851112052</v>
          </cell>
          <cell r="T1127">
            <v>3.9983217734342316</v>
          </cell>
          <cell r="U1127">
            <v>4.7903190457804588</v>
          </cell>
          <cell r="V1127">
            <v>2.3341342482815666</v>
          </cell>
          <cell r="W1127">
            <v>46.579124771376428</v>
          </cell>
          <cell r="X1127" t="e">
            <v>#VALUE!</v>
          </cell>
          <cell r="Y1127">
            <v>74.581953902316215</v>
          </cell>
          <cell r="Z1127" t="e">
            <v>#VALUE!</v>
          </cell>
          <cell r="AA1127" t="e">
            <v>#VALUE!</v>
          </cell>
          <cell r="AB1127"/>
          <cell r="AC1127"/>
          <cell r="AD1127"/>
          <cell r="AE1127"/>
          <cell r="AF1127"/>
          <cell r="AG1127"/>
          <cell r="AH1127"/>
          <cell r="AI1127"/>
          <cell r="AJ1127"/>
          <cell r="AK1127"/>
          <cell r="AL1127"/>
          <cell r="AM1127"/>
          <cell r="AN1127"/>
        </row>
        <row r="1128">
          <cell r="C1128" t="str">
            <v>Biomass indoor deaths - 2030 (CT - NDC)</v>
          </cell>
          <cell r="E1128">
            <v>251.65578000063053</v>
          </cell>
          <cell r="F1128">
            <v>40.494453770370747</v>
          </cell>
          <cell r="G1128">
            <v>1210.3840356765124</v>
          </cell>
          <cell r="H1128">
            <v>105.15689711052555</v>
          </cell>
          <cell r="I1128">
            <v>27690.107152618897</v>
          </cell>
          <cell r="J1128">
            <v>298.59518546835517</v>
          </cell>
          <cell r="K1128">
            <v>547.97942088286254</v>
          </cell>
          <cell r="L1128">
            <v>79139.339319188221</v>
          </cell>
          <cell r="M1128">
            <v>2669.5725118676482</v>
          </cell>
          <cell r="N1128">
            <v>181.79382603157293</v>
          </cell>
          <cell r="O1128">
            <v>261.29997394416932</v>
          </cell>
          <cell r="P1128">
            <v>126.33241680393438</v>
          </cell>
          <cell r="Q1128">
            <v>79.730539133208055</v>
          </cell>
          <cell r="R1128">
            <v>19.182397914024087</v>
          </cell>
          <cell r="S1128">
            <v>0</v>
          </cell>
          <cell r="T1128">
            <v>204.64202991615795</v>
          </cell>
          <cell r="U1128">
            <v>18.63905974006677</v>
          </cell>
          <cell r="V1128">
            <v>1055.4573882268382</v>
          </cell>
          <cell r="W1128">
            <v>2165.2775010723572</v>
          </cell>
          <cell r="X1128" t="e">
            <v>#VALUE!</v>
          </cell>
          <cell r="Y1128">
            <v>6108.7178889140187</v>
          </cell>
          <cell r="Z1128" t="e">
            <v>#VALUE!</v>
          </cell>
          <cell r="AA1128" t="e">
            <v>#VALUE!</v>
          </cell>
          <cell r="AB1128"/>
          <cell r="AC1128"/>
          <cell r="AD1128"/>
          <cell r="AE1128"/>
          <cell r="AF1128"/>
          <cell r="AG1128"/>
          <cell r="AH1128"/>
          <cell r="AI1128"/>
          <cell r="AJ1128"/>
          <cell r="AK1128"/>
          <cell r="AL1128"/>
          <cell r="AM1128"/>
          <cell r="AN1128"/>
        </row>
        <row r="1129">
          <cell r="C1129" t="str">
            <v>Biomass outdoor deaths - 2030 (CT - NDC)</v>
          </cell>
          <cell r="E1129">
            <v>648.78639469641519</v>
          </cell>
          <cell r="F1129">
            <v>110.8103743968272</v>
          </cell>
          <cell r="G1129">
            <v>5610.3949498418915</v>
          </cell>
          <cell r="H1129">
            <v>290.41889199424094</v>
          </cell>
          <cell r="I1129">
            <v>149272.49626160107</v>
          </cell>
          <cell r="J1129">
            <v>3125.559929250569</v>
          </cell>
          <cell r="K1129">
            <v>3047.1317812121197</v>
          </cell>
          <cell r="L1129">
            <v>506586.08716728067</v>
          </cell>
          <cell r="M1129">
            <v>100315.78177072092</v>
          </cell>
          <cell r="N1129">
            <v>1709.798552782911</v>
          </cell>
          <cell r="O1129">
            <v>272.91874032017364</v>
          </cell>
          <cell r="P1129">
            <v>142.72410561448331</v>
          </cell>
          <cell r="Q1129">
            <v>450.38569371907221</v>
          </cell>
          <cell r="R1129">
            <v>3154.3754100152896</v>
          </cell>
          <cell r="S1129">
            <v>3.6605005034483717E-2</v>
          </cell>
          <cell r="T1129">
            <v>6428.0474512791334</v>
          </cell>
          <cell r="U1129">
            <v>4446.5872734464938</v>
          </cell>
          <cell r="V1129">
            <v>1691.9345969195679</v>
          </cell>
          <cell r="W1129">
            <v>5365.3856281452045</v>
          </cell>
          <cell r="X1129" t="e">
            <v>#VALUE!</v>
          </cell>
          <cell r="Y1129">
            <v>41719.455872539053</v>
          </cell>
          <cell r="Z1129" t="e">
            <v>#VALUE!</v>
          </cell>
          <cell r="AA1129" t="e">
            <v>#VALUE!</v>
          </cell>
          <cell r="AB1129"/>
          <cell r="AC1129"/>
          <cell r="AD1129"/>
          <cell r="AE1129"/>
          <cell r="AF1129"/>
          <cell r="AG1129"/>
          <cell r="AH1129"/>
          <cell r="AI1129"/>
          <cell r="AJ1129"/>
          <cell r="AK1129"/>
          <cell r="AL1129"/>
          <cell r="AM1129"/>
          <cell r="AN1129"/>
        </row>
        <row r="1130">
          <cell r="C1130" t="str">
            <v>Fossil fuel deaths - 2030 (CT - NDC)</v>
          </cell>
          <cell r="E1130">
            <v>3797.8021397424995</v>
          </cell>
          <cell r="F1130">
            <v>1569.2445438244958</v>
          </cell>
          <cell r="G1130">
            <v>9744.933004502298</v>
          </cell>
          <cell r="H1130">
            <v>1898.7424243303517</v>
          </cell>
          <cell r="I1130">
            <v>1116534.2520978143</v>
          </cell>
          <cell r="J1130">
            <v>3301.3534646648914</v>
          </cell>
          <cell r="K1130">
            <v>9081.2518149483803</v>
          </cell>
          <cell r="L1130">
            <v>478688.9349706163</v>
          </cell>
          <cell r="M1130">
            <v>47909.201306915304</v>
          </cell>
          <cell r="N1130">
            <v>2961.3548100336097</v>
          </cell>
          <cell r="O1130">
            <v>11742.023676167219</v>
          </cell>
          <cell r="P1130">
            <v>7659.8779040898171</v>
          </cell>
          <cell r="Q1130">
            <v>9866.261259973342</v>
          </cell>
          <cell r="R1130">
            <v>63130.377608501025</v>
          </cell>
          <cell r="S1130">
            <v>2358.4887759320468</v>
          </cell>
          <cell r="T1130">
            <v>8912.9019444921596</v>
          </cell>
          <cell r="U1130">
            <v>9791.4498361443621</v>
          </cell>
          <cell r="V1130">
            <v>3636.2034251637651</v>
          </cell>
          <cell r="W1130">
            <v>32323.426431516531</v>
          </cell>
          <cell r="X1130" t="e">
            <v>#VALUE!</v>
          </cell>
          <cell r="Y1130">
            <v>96047.793759967011</v>
          </cell>
          <cell r="Z1130" t="e">
            <v>#VALUE!</v>
          </cell>
          <cell r="AA1130" t="e">
            <v>#VALUE!</v>
          </cell>
          <cell r="AB1130"/>
          <cell r="AC1130"/>
          <cell r="AD1130"/>
          <cell r="AE1130"/>
          <cell r="AF1130"/>
          <cell r="AG1130"/>
          <cell r="AH1130"/>
          <cell r="AI1130"/>
          <cell r="AJ1130"/>
          <cell r="AK1130"/>
          <cell r="AL1130"/>
          <cell r="AM1130"/>
          <cell r="AN1130"/>
        </row>
        <row r="1131">
          <cell r="C1131" t="str">
            <v>Welfare gains - 2030 (CT - NDC)</v>
          </cell>
          <cell r="E1131">
            <v>0.1079677172281677</v>
          </cell>
          <cell r="F1131">
            <v>-0.44722087864103233</v>
          </cell>
          <cell r="G1131">
            <v>-0.37202576019660005</v>
          </cell>
          <cell r="H1131">
            <v>-0.31245398689219145</v>
          </cell>
          <cell r="I1131">
            <v>0.81183664836198044</v>
          </cell>
          <cell r="J1131">
            <v>-3.7479455559338924E-2</v>
          </cell>
          <cell r="K1131">
            <v>0.10582748168889101</v>
          </cell>
          <cell r="L1131">
            <v>3.8039951151497011E-16</v>
          </cell>
          <cell r="M1131">
            <v>0.92798139038708793</v>
          </cell>
          <cell r="N1131">
            <v>-5.9381025901547362E-2</v>
          </cell>
          <cell r="O1131">
            <v>0.23338221880808627</v>
          </cell>
          <cell r="P1131">
            <v>0.58247924428567766</v>
          </cell>
          <cell r="Q1131">
            <v>-0.24705066115342991</v>
          </cell>
          <cell r="R1131">
            <v>2.1456009768384859E-15</v>
          </cell>
          <cell r="S1131">
            <v>0.62326834114409368</v>
          </cell>
          <cell r="T1131">
            <v>6.480875986529068E-2</v>
          </cell>
          <cell r="U1131">
            <v>0.61710845832686156</v>
          </cell>
          <cell r="V1131">
            <v>2.9143692216362486E-2</v>
          </cell>
          <cell r="W1131">
            <v>0.11063488318525286</v>
          </cell>
          <cell r="X1131" t="e">
            <v>#VALUE!</v>
          </cell>
          <cell r="Y1131">
            <v>0.144148793008085</v>
          </cell>
          <cell r="Z1131" t="e">
            <v>#VALUE!</v>
          </cell>
          <cell r="AA1131" t="e">
            <v>#VALUE!</v>
          </cell>
          <cell r="AB1131"/>
          <cell r="AC1131"/>
          <cell r="AD1131"/>
          <cell r="AE1131"/>
          <cell r="AF1131"/>
          <cell r="AG1131"/>
          <cell r="AH1131"/>
          <cell r="AI1131"/>
          <cell r="AJ1131"/>
          <cell r="AK1131"/>
          <cell r="AL1131"/>
          <cell r="AM1131"/>
          <cell r="AN1131"/>
        </row>
        <row r="1132">
          <cell r="C1132" t="str">
            <v>Welfare gains USDbn - 2030 (CT - NDC)</v>
          </cell>
          <cell r="E1132">
            <v>0.68478978007367353</v>
          </cell>
          <cell r="F1132">
            <v>-8.1540739832623572</v>
          </cell>
          <cell r="G1132">
            <v>-8.5999496447083992</v>
          </cell>
          <cell r="H1132">
            <v>-6.7483533140956631</v>
          </cell>
          <cell r="I1132">
            <v>201.18669514945606</v>
          </cell>
          <cell r="J1132">
            <v>-1.1664723692493186</v>
          </cell>
          <cell r="K1132">
            <v>4.7732533241929778</v>
          </cell>
          <cell r="L1132">
            <v>2.2926324173537139E-14</v>
          </cell>
          <cell r="M1132">
            <v>16.804862802402205</v>
          </cell>
          <cell r="N1132">
            <v>-1.2004704451229875</v>
          </cell>
          <cell r="O1132">
            <v>13.923252750106442</v>
          </cell>
          <cell r="P1132">
            <v>12.004017799286499</v>
          </cell>
          <cell r="Q1132">
            <v>-3.6430255670640403</v>
          </cell>
          <cell r="R1132">
            <v>4.1510900959428227E-14</v>
          </cell>
          <cell r="S1132">
            <v>5.2583968550406066</v>
          </cell>
          <cell r="T1132">
            <v>0.27132112504648637</v>
          </cell>
          <cell r="U1132">
            <v>6.3510128835533779</v>
          </cell>
          <cell r="V1132">
            <v>0.91842872554154453</v>
          </cell>
          <cell r="W1132">
            <v>28.033994246499514</v>
          </cell>
          <cell r="X1132" t="e">
            <v>#VALUE!</v>
          </cell>
          <cell r="Y1132">
            <v>13.720930532510351</v>
          </cell>
          <cell r="Z1132" t="e">
            <v>#VALUE!</v>
          </cell>
          <cell r="AA1132" t="e">
            <v>#VALUE!</v>
          </cell>
          <cell r="AB1132"/>
          <cell r="AC1132"/>
          <cell r="AD1132"/>
          <cell r="AE1132"/>
          <cell r="AF1132"/>
          <cell r="AG1132"/>
          <cell r="AH1132"/>
          <cell r="AI1132"/>
          <cell r="AJ1132"/>
          <cell r="AK1132"/>
          <cell r="AL1132"/>
          <cell r="AM1132"/>
          <cell r="AN1132"/>
        </row>
        <row r="1133">
          <cell r="C1133" t="str">
            <v>Environmental benefits - 2030 (CT - NDC)</v>
          </cell>
          <cell r="E1133">
            <v>0.35159300311935154</v>
          </cell>
          <cell r="F1133">
            <v>0.21153469406967043</v>
          </cell>
          <cell r="G1133">
            <v>0.390846188154506</v>
          </cell>
          <cell r="H1133">
            <v>0.39089114558198801</v>
          </cell>
          <cell r="I1133">
            <v>0.83378633297430338</v>
          </cell>
          <cell r="J1133">
            <v>0.26068582854901212</v>
          </cell>
          <cell r="K1133">
            <v>0.13622563486592645</v>
          </cell>
          <cell r="L1133">
            <v>3.8039951151497011E-16</v>
          </cell>
          <cell r="M1133">
            <v>1.1876187623502865</v>
          </cell>
          <cell r="N1133">
            <v>0.12336988919610925</v>
          </cell>
          <cell r="O1133">
            <v>0.4025439802420942</v>
          </cell>
          <cell r="P1133">
            <v>1.3954534232522464</v>
          </cell>
          <cell r="Q1133">
            <v>0.64129179925071311</v>
          </cell>
          <cell r="R1133">
            <v>2.1456009768384859E-15</v>
          </cell>
          <cell r="S1133">
            <v>2.4973234480090944</v>
          </cell>
          <cell r="T1133">
            <v>0.12752792398211532</v>
          </cell>
          <cell r="U1133">
            <v>0.8107338932920698</v>
          </cell>
          <cell r="V1133">
            <v>5.055812587138607E-2</v>
          </cell>
          <cell r="W1133">
            <v>0.15901153384240527</v>
          </cell>
          <cell r="X1133" t="e">
            <v>#VALUE!</v>
          </cell>
          <cell r="Y1133">
            <v>0.52478924245280423</v>
          </cell>
          <cell r="Z1133" t="e">
            <v>#VALUE!</v>
          </cell>
          <cell r="AA1133" t="e">
            <v>#VALUE!</v>
          </cell>
          <cell r="AB1133"/>
          <cell r="AC1133"/>
          <cell r="AD1133"/>
          <cell r="AE1133"/>
          <cell r="AF1133"/>
          <cell r="AG1133"/>
          <cell r="AH1133"/>
          <cell r="AI1133"/>
          <cell r="AJ1133"/>
          <cell r="AK1133"/>
          <cell r="AL1133"/>
          <cell r="AM1133"/>
          <cell r="AN1133"/>
        </row>
        <row r="1134">
          <cell r="C1134" t="str">
            <v>Economics costs - 2030 (CT - NDC)</v>
          </cell>
          <cell r="E1134">
            <v>-0.24362528589118387</v>
          </cell>
          <cell r="F1134">
            <v>-0.65875557271070262</v>
          </cell>
          <cell r="G1134">
            <v>-0.76287194835110606</v>
          </cell>
          <cell r="H1134">
            <v>-0.7033451324741794</v>
          </cell>
          <cell r="I1134">
            <v>-2.1949684612322988E-2</v>
          </cell>
          <cell r="J1134">
            <v>-0.29816528410835103</v>
          </cell>
          <cell r="K1134">
            <v>-3.0398153177035429E-2</v>
          </cell>
          <cell r="L1134">
            <v>0</v>
          </cell>
          <cell r="M1134">
            <v>-0.25963737196319875</v>
          </cell>
          <cell r="N1134">
            <v>-0.18275091509765667</v>
          </cell>
          <cell r="O1134">
            <v>-0.16916176143400796</v>
          </cell>
          <cell r="P1134">
            <v>-0.81297417896656876</v>
          </cell>
          <cell r="Q1134">
            <v>-0.88834246040414289</v>
          </cell>
          <cell r="R1134">
            <v>0</v>
          </cell>
          <cell r="S1134">
            <v>-1.8740551068650004</v>
          </cell>
          <cell r="T1134">
            <v>-6.2719164116824627E-2</v>
          </cell>
          <cell r="U1134">
            <v>-0.19362543496520812</v>
          </cell>
          <cell r="V1134">
            <v>-2.1414433655023588E-2</v>
          </cell>
          <cell r="W1134">
            <v>-4.8376650657152402E-2</v>
          </cell>
          <cell r="X1134" t="e">
            <v>#VALUE!</v>
          </cell>
          <cell r="Y1134">
            <v>-0.38064044944471925</v>
          </cell>
          <cell r="Z1134" t="e">
            <v>#VALUE!</v>
          </cell>
          <cell r="AA1134" t="e">
            <v>#VALUE!</v>
          </cell>
          <cell r="AB1134"/>
          <cell r="AC1134"/>
          <cell r="AD1134"/>
          <cell r="AE1134"/>
          <cell r="AF1134"/>
          <cell r="AG1134"/>
          <cell r="AH1134"/>
          <cell r="AI1134"/>
          <cell r="AJ1134"/>
          <cell r="AK1134"/>
          <cell r="AL1134"/>
          <cell r="AM1134"/>
          <cell r="AN1134"/>
        </row>
        <row r="1135">
          <cell r="C1135" t="str">
            <v>Power emissions - 2030 (CT - NDC)</v>
          </cell>
          <cell r="E1135">
            <v>32.676594211165167</v>
          </cell>
          <cell r="F1135">
            <v>91.488502686720565</v>
          </cell>
          <cell r="G1135">
            <v>16.155221664285829</v>
          </cell>
          <cell r="H1135">
            <v>34.730044887271433</v>
          </cell>
          <cell r="I1135">
            <v>5246.4826510932971</v>
          </cell>
          <cell r="J1135">
            <v>8.4725125986483629</v>
          </cell>
          <cell r="K1135">
            <v>145.99383151774646</v>
          </cell>
          <cell r="L1135">
            <v>1992.5148396479963</v>
          </cell>
          <cell r="M1135">
            <v>137.152555727052</v>
          </cell>
          <cell r="N1135">
            <v>49.851483082109283</v>
          </cell>
          <cell r="O1135">
            <v>336.45562560562729</v>
          </cell>
          <cell r="P1135">
            <v>117.75751811314449</v>
          </cell>
          <cell r="Q1135">
            <v>65.912875021579822</v>
          </cell>
          <cell r="R1135">
            <v>431.19431373926892</v>
          </cell>
          <cell r="S1135">
            <v>132.77439435457117</v>
          </cell>
          <cell r="T1135">
            <v>154.80694495533604</v>
          </cell>
          <cell r="U1135">
            <v>86.690515166391592</v>
          </cell>
          <cell r="V1135">
            <v>66.874985258890234</v>
          </cell>
          <cell r="W1135">
            <v>1403.1559738839883</v>
          </cell>
          <cell r="X1135" t="e">
            <v>#VALUE!</v>
          </cell>
          <cell r="Y1135">
            <v>555.32323069553127</v>
          </cell>
          <cell r="Z1135" t="e">
            <v>#VALUE!</v>
          </cell>
          <cell r="AA1135" t="e">
            <v>#VALUE!</v>
          </cell>
          <cell r="AB1135"/>
          <cell r="AC1135"/>
          <cell r="AD1135"/>
          <cell r="AE1135"/>
          <cell r="AF1135"/>
          <cell r="AG1135"/>
          <cell r="AH1135"/>
          <cell r="AI1135"/>
          <cell r="AJ1135"/>
          <cell r="AK1135"/>
          <cell r="AL1135"/>
          <cell r="AM1135"/>
          <cell r="AN1135"/>
        </row>
        <row r="1136">
          <cell r="C1136" t="str">
            <v>Industry Emissions - 2030 (CT - NDC)</v>
          </cell>
          <cell r="E1136">
            <v>53.559485258453144</v>
          </cell>
          <cell r="F1136">
            <v>61.321567522241168</v>
          </cell>
          <cell r="G1136">
            <v>42.781140232793469</v>
          </cell>
          <cell r="H1136">
            <v>117.20483424555765</v>
          </cell>
          <cell r="I1136">
            <v>4976.3623797277533</v>
          </cell>
          <cell r="J1136">
            <v>60.947774571660581</v>
          </cell>
          <cell r="K1136">
            <v>181.14504359520191</v>
          </cell>
          <cell r="L1136">
            <v>816.71426707740773</v>
          </cell>
          <cell r="M1136">
            <v>105.96097279267009</v>
          </cell>
          <cell r="N1136">
            <v>67.452455466859448</v>
          </cell>
          <cell r="O1136">
            <v>191.52658742651394</v>
          </cell>
          <cell r="P1136">
            <v>104.66127478927389</v>
          </cell>
          <cell r="Q1136">
            <v>46.393731089639999</v>
          </cell>
          <cell r="R1136">
            <v>699.89809177576342</v>
          </cell>
          <cell r="S1136">
            <v>43.322415902902797</v>
          </cell>
          <cell r="T1136">
            <v>126.31400629550389</v>
          </cell>
          <cell r="U1136">
            <v>107.92228840521661</v>
          </cell>
          <cell r="V1136">
            <v>109.21449221278934</v>
          </cell>
          <cell r="W1136">
            <v>922.38068978651881</v>
          </cell>
          <cell r="X1136" t="e">
            <v>#VALUE!</v>
          </cell>
          <cell r="Y1136">
            <v>465.00439464077482</v>
          </cell>
          <cell r="Z1136" t="e">
            <v>#VALUE!</v>
          </cell>
          <cell r="AA1136" t="e">
            <v>#VALUE!</v>
          </cell>
          <cell r="AB1136"/>
          <cell r="AC1136"/>
          <cell r="AD1136"/>
          <cell r="AE1136"/>
          <cell r="AF1136"/>
          <cell r="AG1136"/>
          <cell r="AH1136"/>
          <cell r="AI1136"/>
          <cell r="AJ1136"/>
          <cell r="AK1136"/>
          <cell r="AL1136"/>
          <cell r="AM1136"/>
          <cell r="AN1136"/>
        </row>
        <row r="1137">
          <cell r="C1137" t="str">
            <v>Industry Use - 2030 (CT - NDC)</v>
          </cell>
          <cell r="E1137">
            <v>41074.395925685691</v>
          </cell>
          <cell r="F1137">
            <v>47714.510531307053</v>
          </cell>
          <cell r="G1137">
            <v>134894.14234308631</v>
          </cell>
          <cell r="H1137">
            <v>102712.12751710758</v>
          </cell>
          <cell r="I1137">
            <v>2014432.6522333664</v>
          </cell>
          <cell r="J1137">
            <v>67182.779638624299</v>
          </cell>
          <cell r="K1137">
            <v>138308.42744360669</v>
          </cell>
          <cell r="L1137">
            <v>631801.83024736051</v>
          </cell>
          <cell r="M1137">
            <v>139271.54044574092</v>
          </cell>
          <cell r="N1137">
            <v>53928.557866069976</v>
          </cell>
          <cell r="O1137">
            <v>152610.79186817189</v>
          </cell>
          <cell r="P1137">
            <v>128690.50444989819</v>
          </cell>
          <cell r="Q1137">
            <v>53030.372259143107</v>
          </cell>
          <cell r="R1137">
            <v>454394.26715087408</v>
          </cell>
          <cell r="S1137">
            <v>66315.607242985803</v>
          </cell>
          <cell r="T1137">
            <v>60481.724792070068</v>
          </cell>
          <cell r="U1137">
            <v>68179.46722581223</v>
          </cell>
          <cell r="V1137">
            <v>82355.615159384644</v>
          </cell>
          <cell r="W1137">
            <v>815833.61374788126</v>
          </cell>
          <cell r="X1137"/>
          <cell r="Y1137"/>
          <cell r="Z1137"/>
          <cell r="AA1137"/>
          <cell r="AB1137"/>
          <cell r="AC1137"/>
          <cell r="AD1137"/>
          <cell r="AE1137"/>
          <cell r="AF1137"/>
          <cell r="AG1137"/>
          <cell r="AH1137"/>
          <cell r="AI1137"/>
          <cell r="AJ1137"/>
          <cell r="AK1137"/>
          <cell r="AL1137"/>
          <cell r="AM1137"/>
          <cell r="AN1137"/>
        </row>
        <row r="1138">
          <cell r="C1138" t="str">
            <v>Electricity Consumption - 2030 (CT - NDC)</v>
          </cell>
          <cell r="E1138">
            <v>10305.609175619224</v>
          </cell>
          <cell r="F1138">
            <v>16747.489121934799</v>
          </cell>
          <cell r="G1138">
            <v>45769.607151790602</v>
          </cell>
          <cell r="H1138">
            <v>44805.787257644319</v>
          </cell>
          <cell r="I1138">
            <v>723257.11071164103</v>
          </cell>
          <cell r="J1138">
            <v>42823.581281324834</v>
          </cell>
          <cell r="K1138">
            <v>48327.274613477297</v>
          </cell>
          <cell r="L1138">
            <v>211612.36121652124</v>
          </cell>
          <cell r="M1138">
            <v>21962.364273333755</v>
          </cell>
          <cell r="N1138">
            <v>24526.566632452439</v>
          </cell>
          <cell r="O1138">
            <v>78013.752203489683</v>
          </cell>
          <cell r="P1138">
            <v>40842.930246612836</v>
          </cell>
          <cell r="Q1138">
            <v>18125.896373620759</v>
          </cell>
          <cell r="R1138">
            <v>64546.954043274374</v>
          </cell>
          <cell r="S1138">
            <v>16723.251355150587</v>
          </cell>
          <cell r="T1138">
            <v>15691.586949976174</v>
          </cell>
          <cell r="U1138">
            <v>22164.244931761146</v>
          </cell>
          <cell r="V1138">
            <v>29692.737813286778</v>
          </cell>
          <cell r="W1138">
            <v>355869.38078427641</v>
          </cell>
          <cell r="X1138" t="e">
            <v>#VALUE!</v>
          </cell>
          <cell r="Y1138">
            <v>96410.972954588826</v>
          </cell>
          <cell r="Z1138" t="e">
            <v>#VALUE!</v>
          </cell>
          <cell r="AA1138" t="e">
            <v>#VALUE!</v>
          </cell>
          <cell r="AB1138"/>
          <cell r="AC1138"/>
          <cell r="AD1138"/>
          <cell r="AE1138"/>
          <cell r="AF1138"/>
          <cell r="AG1138"/>
          <cell r="AH1138"/>
          <cell r="AI1138"/>
          <cell r="AJ1138"/>
          <cell r="AK1138"/>
          <cell r="AL1138"/>
          <cell r="AM1138"/>
          <cell r="AN1138"/>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sheetData sheetId="68" refreshError="1"/>
      <sheetData sheetId="69"/>
      <sheetData sheetId="70" refreshError="1"/>
      <sheetData sheetId="71"/>
      <sheetData sheetId="72" refreshError="1"/>
      <sheetData sheetId="73"/>
      <sheetData sheetId="74" refreshError="1"/>
      <sheetData sheetId="75"/>
      <sheetData sheetId="76" refreshError="1"/>
      <sheetData sheetId="77"/>
      <sheetData sheetId="78" refreshError="1"/>
      <sheetData sheetId="79"/>
      <sheetData sheetId="80"/>
      <sheetData sheetId="81"/>
      <sheetData sheetId="82"/>
      <sheetData sheetId="83"/>
      <sheetData sheetId="84"/>
      <sheetData sheetId="85"/>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data"/>
      <sheetName val="WEO Flash(old)"/>
      <sheetName val="Imp"/>
      <sheetName val="DSA output"/>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D5E1F-6686-47D0-882D-A3350024B1EF}">
  <dimension ref="A2:A23"/>
  <sheetViews>
    <sheetView tabSelected="1" zoomScale="85" zoomScaleNormal="85" workbookViewId="0"/>
  </sheetViews>
  <sheetFormatPr defaultColWidth="9.15234375" defaultRowHeight="15.45" x14ac:dyDescent="0.4"/>
  <cols>
    <col min="1" max="1" width="162.84375" style="45" customWidth="1"/>
    <col min="2" max="16384" width="9.15234375" style="45"/>
  </cols>
  <sheetData>
    <row r="2" spans="1:1" x14ac:dyDescent="0.4">
      <c r="A2" s="44" t="s">
        <v>391</v>
      </c>
    </row>
    <row r="3" spans="1:1" x14ac:dyDescent="0.4">
      <c r="A3" s="45" t="s">
        <v>392</v>
      </c>
    </row>
    <row r="5" spans="1:1" x14ac:dyDescent="0.4">
      <c r="A5" s="44" t="s">
        <v>393</v>
      </c>
    </row>
    <row r="7" spans="1:1" x14ac:dyDescent="0.4">
      <c r="A7" s="44" t="s">
        <v>394</v>
      </c>
    </row>
    <row r="8" spans="1:1" x14ac:dyDescent="0.4">
      <c r="A8" s="45" t="s">
        <v>395</v>
      </c>
    </row>
    <row r="10" spans="1:1" x14ac:dyDescent="0.4">
      <c r="A10" s="44" t="s">
        <v>396</v>
      </c>
    </row>
    <row r="11" spans="1:1" x14ac:dyDescent="0.4">
      <c r="A11" s="45" t="s">
        <v>404</v>
      </c>
    </row>
    <row r="13" spans="1:1" x14ac:dyDescent="0.4">
      <c r="A13" s="44" t="s">
        <v>397</v>
      </c>
    </row>
    <row r="14" spans="1:1" x14ac:dyDescent="0.4">
      <c r="A14" s="45" t="s">
        <v>403</v>
      </c>
    </row>
    <row r="16" spans="1:1" x14ac:dyDescent="0.4">
      <c r="A16" s="44" t="s">
        <v>398</v>
      </c>
    </row>
    <row r="17" spans="1:1" ht="30.9" x14ac:dyDescent="0.4">
      <c r="A17" s="46" t="s">
        <v>399</v>
      </c>
    </row>
    <row r="18" spans="1:1" ht="77.150000000000006" x14ac:dyDescent="0.4">
      <c r="A18" s="46" t="s">
        <v>406</v>
      </c>
    </row>
    <row r="19" spans="1:1" ht="159" customHeight="1" x14ac:dyDescent="0.4">
      <c r="A19" s="47" t="s">
        <v>405</v>
      </c>
    </row>
    <row r="20" spans="1:1" ht="77.150000000000006" x14ac:dyDescent="0.4">
      <c r="A20" s="46" t="s">
        <v>407</v>
      </c>
    </row>
    <row r="21" spans="1:1" ht="30.9" x14ac:dyDescent="0.4">
      <c r="A21" s="46" t="s">
        <v>400</v>
      </c>
    </row>
    <row r="22" spans="1:1" ht="30.9" x14ac:dyDescent="0.4">
      <c r="A22" s="46" t="s">
        <v>401</v>
      </c>
    </row>
    <row r="23" spans="1:1" ht="77.150000000000006" x14ac:dyDescent="0.4">
      <c r="A23" s="47" t="s">
        <v>402</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D0E63-82A4-4CD3-AF15-E2E10FEE2B91}">
  <dimension ref="A2:B358"/>
  <sheetViews>
    <sheetView zoomScaleNormal="100" workbookViewId="0">
      <pane xSplit="1" topLeftCell="B1" activePane="topRight" state="frozen"/>
      <selection activeCell="A22" sqref="A22"/>
      <selection pane="topRight"/>
    </sheetView>
  </sheetViews>
  <sheetFormatPr defaultColWidth="9.15234375" defaultRowHeight="15.45" x14ac:dyDescent="0.4"/>
  <cols>
    <col min="1" max="1" width="3.84375" style="3" customWidth="1"/>
    <col min="2" max="2" width="255.53515625" style="2" customWidth="1"/>
    <col min="3" max="27" width="121.53515625" style="3" customWidth="1"/>
    <col min="28" max="16384" width="9.15234375" style="3"/>
  </cols>
  <sheetData>
    <row r="2" spans="1:2" x14ac:dyDescent="0.4">
      <c r="A2" s="1" t="s">
        <v>421</v>
      </c>
    </row>
    <row r="3" spans="1:2" x14ac:dyDescent="0.4">
      <c r="A3" s="4" t="s">
        <v>1</v>
      </c>
    </row>
    <row r="4" spans="1:2" x14ac:dyDescent="0.4">
      <c r="B4" s="2" t="s">
        <v>422</v>
      </c>
    </row>
    <row r="6" spans="1:2" x14ac:dyDescent="0.4">
      <c r="A6" s="1" t="s">
        <v>410</v>
      </c>
    </row>
    <row r="7" spans="1:2" x14ac:dyDescent="0.4">
      <c r="A7" s="4" t="s">
        <v>1</v>
      </c>
    </row>
    <row r="8" spans="1:2" x14ac:dyDescent="0.4">
      <c r="B8" s="2" t="s">
        <v>411</v>
      </c>
    </row>
    <row r="10" spans="1:2" x14ac:dyDescent="0.4">
      <c r="A10" s="1" t="s">
        <v>0</v>
      </c>
    </row>
    <row r="11" spans="1:2" x14ac:dyDescent="0.4">
      <c r="A11" s="4" t="s">
        <v>1</v>
      </c>
    </row>
    <row r="12" spans="1:2" x14ac:dyDescent="0.4">
      <c r="B12" s="2" t="s">
        <v>2</v>
      </c>
    </row>
    <row r="14" spans="1:2" x14ac:dyDescent="0.4">
      <c r="A14" s="1" t="s">
        <v>3</v>
      </c>
    </row>
    <row r="15" spans="1:2" x14ac:dyDescent="0.4">
      <c r="A15" s="4" t="s">
        <v>4</v>
      </c>
    </row>
    <row r="16" spans="1:2" ht="33" customHeight="1" x14ac:dyDescent="0.4">
      <c r="B16" s="5" t="s">
        <v>5</v>
      </c>
    </row>
    <row r="17" spans="1:2" x14ac:dyDescent="0.4">
      <c r="A17" s="4" t="s">
        <v>1</v>
      </c>
    </row>
    <row r="18" spans="1:2" x14ac:dyDescent="0.4">
      <c r="A18" s="4"/>
      <c r="B18" s="2" t="s">
        <v>408</v>
      </c>
    </row>
    <row r="19" spans="1:2" x14ac:dyDescent="0.4">
      <c r="A19" s="4"/>
    </row>
    <row r="20" spans="1:2" x14ac:dyDescent="0.4">
      <c r="A20" s="1" t="s">
        <v>6</v>
      </c>
    </row>
    <row r="21" spans="1:2" x14ac:dyDescent="0.4">
      <c r="A21" s="4" t="s">
        <v>1</v>
      </c>
    </row>
    <row r="22" spans="1:2" x14ac:dyDescent="0.4">
      <c r="B22" s="2" t="s">
        <v>409</v>
      </c>
    </row>
    <row r="24" spans="1:2" x14ac:dyDescent="0.4">
      <c r="A24" s="1" t="s">
        <v>7</v>
      </c>
    </row>
    <row r="25" spans="1:2" x14ac:dyDescent="0.4">
      <c r="A25" s="4" t="s">
        <v>4</v>
      </c>
    </row>
    <row r="26" spans="1:2" x14ac:dyDescent="0.4">
      <c r="B26" s="2" t="s">
        <v>8</v>
      </c>
    </row>
    <row r="28" spans="1:2" x14ac:dyDescent="0.4">
      <c r="A28" s="1" t="s">
        <v>9</v>
      </c>
    </row>
    <row r="29" spans="1:2" x14ac:dyDescent="0.4">
      <c r="A29" s="4" t="s">
        <v>1</v>
      </c>
    </row>
    <row r="30" spans="1:2" x14ac:dyDescent="0.4">
      <c r="B30" s="2" t="s">
        <v>412</v>
      </c>
    </row>
    <row r="31" spans="1:2" x14ac:dyDescent="0.4">
      <c r="A31" s="4"/>
    </row>
    <row r="32" spans="1:2" x14ac:dyDescent="0.4">
      <c r="A32" s="1" t="s">
        <v>10</v>
      </c>
    </row>
    <row r="33" spans="1:2" x14ac:dyDescent="0.4">
      <c r="A33" s="4" t="s">
        <v>4</v>
      </c>
    </row>
    <row r="34" spans="1:2" ht="46.3" x14ac:dyDescent="0.4">
      <c r="B34" s="2" t="s">
        <v>413</v>
      </c>
    </row>
    <row r="35" spans="1:2" x14ac:dyDescent="0.4">
      <c r="A35" s="4" t="s">
        <v>1</v>
      </c>
    </row>
    <row r="36" spans="1:2" x14ac:dyDescent="0.4">
      <c r="B36" s="2" t="s">
        <v>11</v>
      </c>
    </row>
    <row r="37" spans="1:2" x14ac:dyDescent="0.4">
      <c r="A37" s="4"/>
    </row>
    <row r="38" spans="1:2" x14ac:dyDescent="0.4">
      <c r="A38" s="1" t="s">
        <v>12</v>
      </c>
    </row>
    <row r="39" spans="1:2" x14ac:dyDescent="0.4">
      <c r="A39" s="4" t="s">
        <v>1</v>
      </c>
    </row>
    <row r="40" spans="1:2" x14ac:dyDescent="0.4">
      <c r="A40" s="6"/>
      <c r="B40" s="2" t="s">
        <v>424</v>
      </c>
    </row>
    <row r="41" spans="1:2" x14ac:dyDescent="0.4">
      <c r="A41" s="4"/>
    </row>
    <row r="42" spans="1:2" x14ac:dyDescent="0.4">
      <c r="A42" s="1" t="s">
        <v>13</v>
      </c>
    </row>
    <row r="43" spans="1:2" x14ac:dyDescent="0.4">
      <c r="A43" s="4" t="s">
        <v>4</v>
      </c>
    </row>
    <row r="44" spans="1:2" ht="46.3" x14ac:dyDescent="0.4">
      <c r="B44" s="2" t="s">
        <v>14</v>
      </c>
    </row>
    <row r="45" spans="1:2" x14ac:dyDescent="0.4">
      <c r="A45" s="4" t="s">
        <v>1</v>
      </c>
    </row>
    <row r="46" spans="1:2" ht="30.9" x14ac:dyDescent="0.4">
      <c r="B46" s="2" t="s">
        <v>423</v>
      </c>
    </row>
    <row r="48" spans="1:2" x14ac:dyDescent="0.4">
      <c r="A48" s="1" t="s">
        <v>15</v>
      </c>
    </row>
    <row r="49" spans="1:2" x14ac:dyDescent="0.4">
      <c r="A49" s="4" t="s">
        <v>4</v>
      </c>
    </row>
    <row r="50" spans="1:2" x14ac:dyDescent="0.4">
      <c r="B50" s="7" t="s">
        <v>16</v>
      </c>
    </row>
    <row r="51" spans="1:2" x14ac:dyDescent="0.4">
      <c r="A51" s="4" t="s">
        <v>1</v>
      </c>
    </row>
    <row r="52" spans="1:2" x14ac:dyDescent="0.4">
      <c r="A52" s="8"/>
      <c r="B52" s="2" t="s">
        <v>17</v>
      </c>
    </row>
    <row r="54" spans="1:2" x14ac:dyDescent="0.4">
      <c r="A54" s="1" t="s">
        <v>18</v>
      </c>
    </row>
    <row r="55" spans="1:2" x14ac:dyDescent="0.4">
      <c r="A55" s="4" t="s">
        <v>4</v>
      </c>
    </row>
    <row r="56" spans="1:2" ht="77.150000000000006" x14ac:dyDescent="0.4">
      <c r="B56" s="2" t="s">
        <v>414</v>
      </c>
    </row>
    <row r="57" spans="1:2" x14ac:dyDescent="0.4">
      <c r="A57" s="4" t="s">
        <v>1</v>
      </c>
    </row>
    <row r="58" spans="1:2" x14ac:dyDescent="0.4">
      <c r="B58" s="2" t="s">
        <v>425</v>
      </c>
    </row>
    <row r="59" spans="1:2" x14ac:dyDescent="0.4">
      <c r="A59" s="4"/>
    </row>
    <row r="60" spans="1:2" x14ac:dyDescent="0.4">
      <c r="A60" s="1" t="s">
        <v>19</v>
      </c>
    </row>
    <row r="61" spans="1:2" x14ac:dyDescent="0.4">
      <c r="A61" s="4" t="s">
        <v>4</v>
      </c>
    </row>
    <row r="62" spans="1:2" x14ac:dyDescent="0.4">
      <c r="B62" s="2" t="s">
        <v>20</v>
      </c>
    </row>
    <row r="63" spans="1:2" x14ac:dyDescent="0.4">
      <c r="A63" s="4" t="s">
        <v>1</v>
      </c>
    </row>
    <row r="64" spans="1:2" x14ac:dyDescent="0.4">
      <c r="B64" s="2" t="s">
        <v>426</v>
      </c>
    </row>
    <row r="65" spans="1:2" x14ac:dyDescent="0.4">
      <c r="A65" s="4"/>
    </row>
    <row r="66" spans="1:2" x14ac:dyDescent="0.4">
      <c r="A66" s="1" t="s">
        <v>428</v>
      </c>
    </row>
    <row r="67" spans="1:2" x14ac:dyDescent="0.4">
      <c r="A67" s="4" t="s">
        <v>1</v>
      </c>
    </row>
    <row r="68" spans="1:2" x14ac:dyDescent="0.4">
      <c r="B68" s="2" t="s">
        <v>427</v>
      </c>
    </row>
    <row r="70" spans="1:2" x14ac:dyDescent="0.4">
      <c r="A70" s="1" t="s">
        <v>21</v>
      </c>
    </row>
    <row r="71" spans="1:2" x14ac:dyDescent="0.4">
      <c r="A71" s="4" t="s">
        <v>1</v>
      </c>
    </row>
    <row r="72" spans="1:2" x14ac:dyDescent="0.4">
      <c r="B72" s="2" t="s">
        <v>22</v>
      </c>
    </row>
    <row r="74" spans="1:2" x14ac:dyDescent="0.4">
      <c r="A74" s="1" t="s">
        <v>23</v>
      </c>
    </row>
    <row r="75" spans="1:2" x14ac:dyDescent="0.4">
      <c r="A75" s="4" t="s">
        <v>1</v>
      </c>
    </row>
    <row r="76" spans="1:2" ht="30.9" x14ac:dyDescent="0.4">
      <c r="B76" s="2" t="s">
        <v>429</v>
      </c>
    </row>
    <row r="77" spans="1:2" x14ac:dyDescent="0.4">
      <c r="A77" s="4"/>
    </row>
    <row r="78" spans="1:2" x14ac:dyDescent="0.4">
      <c r="A78" s="1" t="s">
        <v>24</v>
      </c>
    </row>
    <row r="79" spans="1:2" x14ac:dyDescent="0.4">
      <c r="A79" s="4" t="s">
        <v>1</v>
      </c>
    </row>
    <row r="80" spans="1:2" ht="43.5" customHeight="1" x14ac:dyDescent="0.4">
      <c r="B80" s="2" t="s">
        <v>25</v>
      </c>
    </row>
    <row r="81" spans="1:2" x14ac:dyDescent="0.4">
      <c r="A81" s="1" t="s">
        <v>26</v>
      </c>
    </row>
    <row r="82" spans="1:2" x14ac:dyDescent="0.4">
      <c r="A82" s="4" t="s">
        <v>27</v>
      </c>
    </row>
    <row r="83" spans="1:2" ht="30.9" x14ac:dyDescent="0.4">
      <c r="A83" s="4"/>
      <c r="B83" s="2" t="s">
        <v>28</v>
      </c>
    </row>
    <row r="84" spans="1:2" ht="11.25" customHeight="1" x14ac:dyDescent="0.4">
      <c r="A84" s="4"/>
    </row>
    <row r="85" spans="1:2" x14ac:dyDescent="0.4">
      <c r="A85" s="1" t="s">
        <v>29</v>
      </c>
    </row>
    <row r="86" spans="1:2" x14ac:dyDescent="0.4">
      <c r="A86" s="4" t="s">
        <v>4</v>
      </c>
    </row>
    <row r="87" spans="1:2" x14ac:dyDescent="0.4">
      <c r="A87" s="6"/>
      <c r="B87" s="2" t="s">
        <v>8</v>
      </c>
    </row>
    <row r="88" spans="1:2" x14ac:dyDescent="0.4">
      <c r="A88" s="4" t="s">
        <v>1</v>
      </c>
    </row>
    <row r="89" spans="1:2" x14ac:dyDescent="0.4">
      <c r="A89" s="4"/>
      <c r="B89" s="2" t="s">
        <v>430</v>
      </c>
    </row>
    <row r="90" spans="1:2" x14ac:dyDescent="0.4">
      <c r="A90" s="4"/>
    </row>
    <row r="91" spans="1:2" x14ac:dyDescent="0.4">
      <c r="A91" s="1" t="s">
        <v>30</v>
      </c>
    </row>
    <row r="92" spans="1:2" x14ac:dyDescent="0.4">
      <c r="A92" s="4" t="s">
        <v>1</v>
      </c>
    </row>
    <row r="93" spans="1:2" x14ac:dyDescent="0.4">
      <c r="B93" s="2" t="s">
        <v>431</v>
      </c>
    </row>
    <row r="95" spans="1:2" x14ac:dyDescent="0.4">
      <c r="A95" s="1" t="s">
        <v>31</v>
      </c>
    </row>
    <row r="96" spans="1:2" x14ac:dyDescent="0.4">
      <c r="A96" s="4" t="s">
        <v>4</v>
      </c>
    </row>
    <row r="97" spans="1:2" x14ac:dyDescent="0.4">
      <c r="A97" s="4"/>
      <c r="B97" s="2" t="s">
        <v>32</v>
      </c>
    </row>
    <row r="99" spans="1:2" x14ac:dyDescent="0.4">
      <c r="A99" s="1" t="s">
        <v>415</v>
      </c>
    </row>
    <row r="100" spans="1:2" x14ac:dyDescent="0.4">
      <c r="A100" s="4" t="s">
        <v>4</v>
      </c>
    </row>
    <row r="101" spans="1:2" x14ac:dyDescent="0.4">
      <c r="A101" s="4"/>
      <c r="B101" s="2" t="s">
        <v>40</v>
      </c>
    </row>
    <row r="103" spans="1:2" x14ac:dyDescent="0.4">
      <c r="A103" s="1" t="s">
        <v>33</v>
      </c>
    </row>
    <row r="104" spans="1:2" x14ac:dyDescent="0.4">
      <c r="A104" s="4" t="s">
        <v>1</v>
      </c>
    </row>
    <row r="105" spans="1:2" x14ac:dyDescent="0.4">
      <c r="B105" s="2" t="s">
        <v>432</v>
      </c>
    </row>
    <row r="106" spans="1:2" x14ac:dyDescent="0.4">
      <c r="A106" s="4"/>
    </row>
    <row r="107" spans="1:2" x14ac:dyDescent="0.4">
      <c r="A107" s="1" t="s">
        <v>34</v>
      </c>
    </row>
    <row r="108" spans="1:2" x14ac:dyDescent="0.4">
      <c r="A108" s="4" t="s">
        <v>1</v>
      </c>
    </row>
    <row r="109" spans="1:2" ht="30.9" x14ac:dyDescent="0.4">
      <c r="B109" s="2" t="s">
        <v>433</v>
      </c>
    </row>
    <row r="110" spans="1:2" x14ac:dyDescent="0.4">
      <c r="A110" s="4"/>
    </row>
    <row r="111" spans="1:2" x14ac:dyDescent="0.4">
      <c r="A111" s="1" t="s">
        <v>434</v>
      </c>
    </row>
    <row r="112" spans="1:2" x14ac:dyDescent="0.4">
      <c r="A112" s="4" t="s">
        <v>1</v>
      </c>
    </row>
    <row r="113" spans="1:2" x14ac:dyDescent="0.4">
      <c r="A113" s="9"/>
      <c r="B113" s="2" t="s">
        <v>435</v>
      </c>
    </row>
    <row r="115" spans="1:2" x14ac:dyDescent="0.4">
      <c r="A115" s="1" t="s">
        <v>35</v>
      </c>
    </row>
    <row r="116" spans="1:2" x14ac:dyDescent="0.4">
      <c r="A116" s="4" t="s">
        <v>1</v>
      </c>
    </row>
    <row r="117" spans="1:2" ht="30.9" x14ac:dyDescent="0.4">
      <c r="A117" s="9"/>
      <c r="B117" s="2" t="s">
        <v>436</v>
      </c>
    </row>
    <row r="119" spans="1:2" x14ac:dyDescent="0.4">
      <c r="A119" s="1" t="s">
        <v>36</v>
      </c>
    </row>
    <row r="120" spans="1:2" x14ac:dyDescent="0.4">
      <c r="A120" s="4" t="s">
        <v>4</v>
      </c>
    </row>
    <row r="121" spans="1:2" x14ac:dyDescent="0.4">
      <c r="B121" s="2" t="s">
        <v>37</v>
      </c>
    </row>
    <row r="122" spans="1:2" x14ac:dyDescent="0.4">
      <c r="A122" s="4" t="s">
        <v>1</v>
      </c>
    </row>
    <row r="123" spans="1:2" x14ac:dyDescent="0.4">
      <c r="B123" s="2" t="s">
        <v>38</v>
      </c>
    </row>
    <row r="124" spans="1:2" x14ac:dyDescent="0.4">
      <c r="A124" s="4"/>
    </row>
    <row r="125" spans="1:2" x14ac:dyDescent="0.4">
      <c r="A125" s="1" t="s">
        <v>39</v>
      </c>
    </row>
    <row r="126" spans="1:2" x14ac:dyDescent="0.4">
      <c r="A126" s="4" t="s">
        <v>4</v>
      </c>
    </row>
    <row r="127" spans="1:2" x14ac:dyDescent="0.4">
      <c r="B127" s="7" t="s">
        <v>40</v>
      </c>
    </row>
    <row r="128" spans="1:2" x14ac:dyDescent="0.4">
      <c r="A128" s="4"/>
    </row>
    <row r="129" spans="1:2" x14ac:dyDescent="0.4">
      <c r="A129" s="1" t="s">
        <v>41</v>
      </c>
    </row>
    <row r="130" spans="1:2" x14ac:dyDescent="0.4">
      <c r="A130" s="4" t="s">
        <v>4</v>
      </c>
    </row>
    <row r="131" spans="1:2" ht="30.9" x14ac:dyDescent="0.4">
      <c r="B131" s="2" t="s">
        <v>42</v>
      </c>
    </row>
    <row r="132" spans="1:2" x14ac:dyDescent="0.4">
      <c r="A132" s="4" t="s">
        <v>1</v>
      </c>
    </row>
    <row r="133" spans="1:2" x14ac:dyDescent="0.4">
      <c r="B133" s="2" t="s">
        <v>43</v>
      </c>
    </row>
    <row r="134" spans="1:2" x14ac:dyDescent="0.4">
      <c r="A134" s="4"/>
    </row>
    <row r="135" spans="1:2" x14ac:dyDescent="0.4">
      <c r="A135" s="1" t="s">
        <v>44</v>
      </c>
    </row>
    <row r="136" spans="1:2" x14ac:dyDescent="0.4">
      <c r="A136" s="4" t="s">
        <v>1</v>
      </c>
    </row>
    <row r="137" spans="1:2" x14ac:dyDescent="0.4">
      <c r="B137" s="2" t="s">
        <v>437</v>
      </c>
    </row>
    <row r="138" spans="1:2" x14ac:dyDescent="0.4">
      <c r="A138" s="4"/>
    </row>
    <row r="139" spans="1:2" x14ac:dyDescent="0.4">
      <c r="A139" s="1" t="s">
        <v>45</v>
      </c>
    </row>
    <row r="140" spans="1:2" x14ac:dyDescent="0.4">
      <c r="A140" s="4" t="s">
        <v>4</v>
      </c>
    </row>
    <row r="141" spans="1:2" x14ac:dyDescent="0.4">
      <c r="B141" s="2" t="s">
        <v>46</v>
      </c>
    </row>
    <row r="143" spans="1:2" x14ac:dyDescent="0.4">
      <c r="A143" s="1" t="s">
        <v>47</v>
      </c>
    </row>
    <row r="144" spans="1:2" x14ac:dyDescent="0.4">
      <c r="A144" s="4" t="s">
        <v>4</v>
      </c>
    </row>
    <row r="145" spans="1:2" x14ac:dyDescent="0.4">
      <c r="B145" s="2" t="s">
        <v>40</v>
      </c>
    </row>
    <row r="146" spans="1:2" x14ac:dyDescent="0.4">
      <c r="A146" s="4" t="s">
        <v>1</v>
      </c>
    </row>
    <row r="147" spans="1:2" ht="61.75" x14ac:dyDescent="0.4">
      <c r="B147" s="2" t="s">
        <v>438</v>
      </c>
    </row>
    <row r="148" spans="1:2" x14ac:dyDescent="0.4">
      <c r="A148" s="4"/>
    </row>
    <row r="149" spans="1:2" x14ac:dyDescent="0.4">
      <c r="A149" s="1" t="s">
        <v>48</v>
      </c>
    </row>
    <row r="150" spans="1:2" x14ac:dyDescent="0.4">
      <c r="A150" s="4" t="s">
        <v>1</v>
      </c>
    </row>
    <row r="151" spans="1:2" ht="34.5" customHeight="1" x14ac:dyDescent="0.4">
      <c r="B151" s="2" t="s">
        <v>49</v>
      </c>
    </row>
    <row r="152" spans="1:2" x14ac:dyDescent="0.4">
      <c r="A152" s="1" t="s">
        <v>50</v>
      </c>
    </row>
    <row r="153" spans="1:2" x14ac:dyDescent="0.4">
      <c r="A153" s="4" t="s">
        <v>4</v>
      </c>
    </row>
    <row r="154" spans="1:2" ht="49.5" customHeight="1" x14ac:dyDescent="0.4">
      <c r="B154" s="2" t="s">
        <v>51</v>
      </c>
    </row>
    <row r="155" spans="1:2" x14ac:dyDescent="0.4">
      <c r="A155" s="4" t="s">
        <v>1</v>
      </c>
    </row>
    <row r="156" spans="1:2" x14ac:dyDescent="0.4">
      <c r="B156" s="3" t="s">
        <v>52</v>
      </c>
    </row>
    <row r="157" spans="1:2" s="9" customFormat="1" x14ac:dyDescent="0.4">
      <c r="A157" s="3"/>
      <c r="B157" s="2"/>
    </row>
    <row r="158" spans="1:2" s="9" customFormat="1" x14ac:dyDescent="0.35">
      <c r="A158" s="1" t="s">
        <v>53</v>
      </c>
      <c r="B158" s="2"/>
    </row>
    <row r="159" spans="1:2" s="9" customFormat="1" x14ac:dyDescent="0.4">
      <c r="A159" s="4" t="s">
        <v>4</v>
      </c>
      <c r="B159" s="2"/>
    </row>
    <row r="160" spans="1:2" s="9" customFormat="1" x14ac:dyDescent="0.4">
      <c r="A160" s="4"/>
      <c r="B160" s="2" t="s">
        <v>40</v>
      </c>
    </row>
    <row r="161" spans="1:2" s="9" customFormat="1" x14ac:dyDescent="0.4">
      <c r="A161" s="4"/>
      <c r="B161" s="2"/>
    </row>
    <row r="162" spans="1:2" s="9" customFormat="1" x14ac:dyDescent="0.35">
      <c r="A162" s="1" t="s">
        <v>54</v>
      </c>
      <c r="B162" s="2"/>
    </row>
    <row r="163" spans="1:2" s="9" customFormat="1" x14ac:dyDescent="0.4">
      <c r="A163" s="4" t="s">
        <v>1</v>
      </c>
      <c r="B163" s="2"/>
    </row>
    <row r="164" spans="1:2" ht="30.9" x14ac:dyDescent="0.4">
      <c r="A164" s="9"/>
      <c r="B164" s="2" t="s">
        <v>439</v>
      </c>
    </row>
    <row r="165" spans="1:2" x14ac:dyDescent="0.4">
      <c r="A165" s="4"/>
    </row>
    <row r="166" spans="1:2" x14ac:dyDescent="0.4">
      <c r="A166" s="1" t="s">
        <v>55</v>
      </c>
    </row>
    <row r="167" spans="1:2" x14ac:dyDescent="0.4">
      <c r="A167" s="4" t="s">
        <v>4</v>
      </c>
    </row>
    <row r="168" spans="1:2" x14ac:dyDescent="0.4">
      <c r="A168" s="6"/>
      <c r="B168" s="2" t="s">
        <v>56</v>
      </c>
    </row>
    <row r="169" spans="1:2" x14ac:dyDescent="0.4">
      <c r="A169" s="4" t="s">
        <v>1</v>
      </c>
    </row>
    <row r="170" spans="1:2" x14ac:dyDescent="0.4">
      <c r="A170" s="6"/>
      <c r="B170" s="2" t="s">
        <v>57</v>
      </c>
    </row>
    <row r="171" spans="1:2" x14ac:dyDescent="0.4">
      <c r="A171" s="4"/>
    </row>
    <row r="172" spans="1:2" x14ac:dyDescent="0.4">
      <c r="A172" s="1" t="s">
        <v>58</v>
      </c>
    </row>
    <row r="173" spans="1:2" x14ac:dyDescent="0.4">
      <c r="A173" s="4" t="s">
        <v>1</v>
      </c>
    </row>
    <row r="174" spans="1:2" x14ac:dyDescent="0.4">
      <c r="B174" s="2" t="s">
        <v>59</v>
      </c>
    </row>
    <row r="176" spans="1:2" x14ac:dyDescent="0.4">
      <c r="A176" s="1" t="s">
        <v>60</v>
      </c>
    </row>
    <row r="177" spans="1:2" x14ac:dyDescent="0.4">
      <c r="A177" s="4" t="s">
        <v>1</v>
      </c>
    </row>
    <row r="178" spans="1:2" x14ac:dyDescent="0.4">
      <c r="B178" s="2" t="s">
        <v>440</v>
      </c>
    </row>
    <row r="180" spans="1:2" x14ac:dyDescent="0.4">
      <c r="A180" s="1" t="s">
        <v>61</v>
      </c>
    </row>
    <row r="181" spans="1:2" x14ac:dyDescent="0.4">
      <c r="A181" s="4" t="s">
        <v>1</v>
      </c>
    </row>
    <row r="182" spans="1:2" x14ac:dyDescent="0.4">
      <c r="B182" s="2" t="s">
        <v>441</v>
      </c>
    </row>
    <row r="184" spans="1:2" x14ac:dyDescent="0.4">
      <c r="A184" s="1" t="s">
        <v>62</v>
      </c>
    </row>
    <row r="185" spans="1:2" x14ac:dyDescent="0.4">
      <c r="A185" s="4" t="s">
        <v>1</v>
      </c>
    </row>
    <row r="186" spans="1:2" ht="24" customHeight="1" x14ac:dyDescent="0.4">
      <c r="A186" s="4"/>
      <c r="B186" s="5" t="s">
        <v>442</v>
      </c>
    </row>
    <row r="187" spans="1:2" x14ac:dyDescent="0.4">
      <c r="A187" s="1" t="s">
        <v>63</v>
      </c>
    </row>
    <row r="188" spans="1:2" x14ac:dyDescent="0.4">
      <c r="A188" s="4" t="s">
        <v>1</v>
      </c>
    </row>
    <row r="189" spans="1:2" x14ac:dyDescent="0.4">
      <c r="B189" s="2" t="s">
        <v>64</v>
      </c>
    </row>
    <row r="191" spans="1:2" x14ac:dyDescent="0.4">
      <c r="A191" s="1" t="s">
        <v>444</v>
      </c>
    </row>
    <row r="192" spans="1:2" x14ac:dyDescent="0.4">
      <c r="A192" s="4" t="s">
        <v>1</v>
      </c>
    </row>
    <row r="193" spans="1:2" x14ac:dyDescent="0.4">
      <c r="B193" s="2" t="s">
        <v>445</v>
      </c>
    </row>
    <row r="195" spans="1:2" x14ac:dyDescent="0.4">
      <c r="A195" s="1" t="s">
        <v>65</v>
      </c>
    </row>
    <row r="196" spans="1:2" ht="13.5" customHeight="1" x14ac:dyDescent="0.4">
      <c r="A196" s="4" t="s">
        <v>1</v>
      </c>
    </row>
    <row r="197" spans="1:2" x14ac:dyDescent="0.4">
      <c r="B197" s="2" t="s">
        <v>443</v>
      </c>
    </row>
    <row r="199" spans="1:2" x14ac:dyDescent="0.4">
      <c r="A199" s="1" t="s">
        <v>66</v>
      </c>
    </row>
    <row r="200" spans="1:2" ht="13.5" customHeight="1" x14ac:dyDescent="0.4">
      <c r="A200" s="4" t="s">
        <v>4</v>
      </c>
    </row>
    <row r="201" spans="1:2" x14ac:dyDescent="0.4">
      <c r="B201" s="2" t="s">
        <v>67</v>
      </c>
    </row>
    <row r="202" spans="1:2" x14ac:dyDescent="0.4">
      <c r="A202" s="4" t="s">
        <v>1</v>
      </c>
    </row>
    <row r="203" spans="1:2" ht="30.9" x14ac:dyDescent="0.4">
      <c r="B203" s="2" t="s">
        <v>446</v>
      </c>
    </row>
    <row r="205" spans="1:2" x14ac:dyDescent="0.4">
      <c r="A205" s="1" t="s">
        <v>68</v>
      </c>
    </row>
    <row r="206" spans="1:2" x14ac:dyDescent="0.4">
      <c r="A206" s="4" t="s">
        <v>1</v>
      </c>
    </row>
    <row r="207" spans="1:2" x14ac:dyDescent="0.4">
      <c r="B207" s="2" t="s">
        <v>69</v>
      </c>
    </row>
    <row r="208" spans="1:2" x14ac:dyDescent="0.4">
      <c r="A208" s="4"/>
    </row>
    <row r="209" spans="1:2" ht="13.5" customHeight="1" x14ac:dyDescent="0.4">
      <c r="A209" s="1" t="s">
        <v>70</v>
      </c>
    </row>
    <row r="210" spans="1:2" ht="13.5" customHeight="1" x14ac:dyDescent="0.4">
      <c r="A210" s="4" t="s">
        <v>4</v>
      </c>
    </row>
    <row r="211" spans="1:2" x14ac:dyDescent="0.4">
      <c r="A211" s="1"/>
      <c r="B211" s="2" t="s">
        <v>40</v>
      </c>
    </row>
    <row r="212" spans="1:2" ht="19.5" customHeight="1" x14ac:dyDescent="0.4">
      <c r="A212" s="4" t="s">
        <v>1</v>
      </c>
    </row>
    <row r="213" spans="1:2" x14ac:dyDescent="0.4">
      <c r="B213" s="3" t="s">
        <v>71</v>
      </c>
    </row>
    <row r="214" spans="1:2" x14ac:dyDescent="0.4">
      <c r="A214" s="4"/>
    </row>
    <row r="215" spans="1:2" x14ac:dyDescent="0.4">
      <c r="A215" s="1" t="s">
        <v>72</v>
      </c>
    </row>
    <row r="216" spans="1:2" x14ac:dyDescent="0.4">
      <c r="A216" s="4" t="s">
        <v>4</v>
      </c>
    </row>
    <row r="217" spans="1:2" x14ac:dyDescent="0.4">
      <c r="A217" s="4"/>
      <c r="B217" s="5" t="s">
        <v>40</v>
      </c>
    </row>
    <row r="218" spans="1:2" x14ac:dyDescent="0.4">
      <c r="A218" s="4"/>
    </row>
    <row r="219" spans="1:2" ht="13.5" customHeight="1" x14ac:dyDescent="0.4">
      <c r="A219" s="1" t="s">
        <v>73</v>
      </c>
    </row>
    <row r="220" spans="1:2" x14ac:dyDescent="0.4">
      <c r="A220" s="4" t="s">
        <v>1</v>
      </c>
    </row>
    <row r="221" spans="1:2" x14ac:dyDescent="0.4">
      <c r="B221" s="2" t="s">
        <v>74</v>
      </c>
    </row>
    <row r="223" spans="1:2" x14ac:dyDescent="0.4">
      <c r="A223" s="1" t="s">
        <v>75</v>
      </c>
    </row>
    <row r="224" spans="1:2" x14ac:dyDescent="0.4">
      <c r="A224" s="4" t="s">
        <v>1</v>
      </c>
    </row>
    <row r="225" spans="1:2" x14ac:dyDescent="0.4">
      <c r="B225" s="2" t="s">
        <v>447</v>
      </c>
    </row>
    <row r="227" spans="1:2" x14ac:dyDescent="0.4">
      <c r="A227" s="1" t="s">
        <v>448</v>
      </c>
    </row>
    <row r="228" spans="1:2" x14ac:dyDescent="0.4">
      <c r="A228" s="4" t="s">
        <v>1</v>
      </c>
    </row>
    <row r="229" spans="1:2" x14ac:dyDescent="0.4">
      <c r="B229" s="5" t="s">
        <v>449</v>
      </c>
    </row>
    <row r="231" spans="1:2" x14ac:dyDescent="0.4">
      <c r="A231" s="1" t="s">
        <v>450</v>
      </c>
    </row>
    <row r="232" spans="1:2" x14ac:dyDescent="0.4">
      <c r="A232" s="4" t="s">
        <v>1</v>
      </c>
    </row>
    <row r="233" spans="1:2" x14ac:dyDescent="0.4">
      <c r="B233" s="5" t="s">
        <v>451</v>
      </c>
    </row>
    <row r="235" spans="1:2" x14ac:dyDescent="0.4">
      <c r="A235" s="1" t="s">
        <v>76</v>
      </c>
    </row>
    <row r="236" spans="1:2" x14ac:dyDescent="0.4">
      <c r="A236" s="4" t="s">
        <v>1</v>
      </c>
    </row>
    <row r="237" spans="1:2" x14ac:dyDescent="0.4">
      <c r="B237" s="5" t="s">
        <v>452</v>
      </c>
    </row>
    <row r="239" spans="1:2" x14ac:dyDescent="0.4">
      <c r="A239" s="1" t="s">
        <v>77</v>
      </c>
    </row>
    <row r="240" spans="1:2" x14ac:dyDescent="0.4">
      <c r="A240" s="4" t="s">
        <v>4</v>
      </c>
    </row>
    <row r="241" spans="1:2" x14ac:dyDescent="0.4">
      <c r="B241" s="2" t="s">
        <v>78</v>
      </c>
    </row>
    <row r="242" spans="1:2" x14ac:dyDescent="0.4">
      <c r="A242" s="4" t="s">
        <v>1</v>
      </c>
    </row>
    <row r="243" spans="1:2" x14ac:dyDescent="0.4">
      <c r="B243" s="2" t="s">
        <v>453</v>
      </c>
    </row>
    <row r="244" spans="1:2" x14ac:dyDescent="0.4">
      <c r="A244" s="4"/>
    </row>
    <row r="245" spans="1:2" x14ac:dyDescent="0.4">
      <c r="A245" s="1" t="s">
        <v>79</v>
      </c>
    </row>
    <row r="246" spans="1:2" x14ac:dyDescent="0.4">
      <c r="A246" s="4" t="s">
        <v>4</v>
      </c>
    </row>
    <row r="247" spans="1:2" x14ac:dyDescent="0.4">
      <c r="B247" s="2" t="s">
        <v>8</v>
      </c>
    </row>
    <row r="248" spans="1:2" x14ac:dyDescent="0.4">
      <c r="A248" s="4"/>
    </row>
    <row r="249" spans="1:2" x14ac:dyDescent="0.4">
      <c r="A249" s="1" t="s">
        <v>80</v>
      </c>
    </row>
    <row r="250" spans="1:2" x14ac:dyDescent="0.4">
      <c r="A250" s="4" t="s">
        <v>4</v>
      </c>
    </row>
    <row r="251" spans="1:2" x14ac:dyDescent="0.4">
      <c r="B251" s="2" t="s">
        <v>81</v>
      </c>
    </row>
    <row r="253" spans="1:2" x14ac:dyDescent="0.4">
      <c r="A253" s="1" t="s">
        <v>82</v>
      </c>
    </row>
    <row r="254" spans="1:2" x14ac:dyDescent="0.4">
      <c r="A254" s="4" t="s">
        <v>1</v>
      </c>
    </row>
    <row r="255" spans="1:2" ht="21" customHeight="1" x14ac:dyDescent="0.4">
      <c r="A255" s="9"/>
      <c r="B255" s="2" t="s">
        <v>83</v>
      </c>
    </row>
    <row r="256" spans="1:2" x14ac:dyDescent="0.4">
      <c r="A256" s="4"/>
    </row>
    <row r="257" spans="1:2" ht="14.25" customHeight="1" x14ac:dyDescent="0.4">
      <c r="A257" s="1" t="s">
        <v>84</v>
      </c>
    </row>
    <row r="258" spans="1:2" x14ac:dyDescent="0.4">
      <c r="A258" s="4" t="s">
        <v>1</v>
      </c>
    </row>
    <row r="259" spans="1:2" x14ac:dyDescent="0.4">
      <c r="B259" s="2" t="s">
        <v>454</v>
      </c>
    </row>
    <row r="261" spans="1:2" x14ac:dyDescent="0.4">
      <c r="A261" s="1" t="s">
        <v>85</v>
      </c>
    </row>
    <row r="262" spans="1:2" x14ac:dyDescent="0.4">
      <c r="A262" s="4" t="s">
        <v>1</v>
      </c>
    </row>
    <row r="263" spans="1:2" ht="30.9" x14ac:dyDescent="0.4">
      <c r="A263" s="9"/>
      <c r="B263" s="2" t="s">
        <v>455</v>
      </c>
    </row>
    <row r="264" spans="1:2" x14ac:dyDescent="0.4">
      <c r="A264" s="4"/>
    </row>
    <row r="265" spans="1:2" x14ac:dyDescent="0.4">
      <c r="A265" s="1" t="s">
        <v>86</v>
      </c>
    </row>
    <row r="266" spans="1:2" x14ac:dyDescent="0.4">
      <c r="A266" s="4" t="s">
        <v>1</v>
      </c>
    </row>
    <row r="267" spans="1:2" x14ac:dyDescent="0.4">
      <c r="B267" s="2" t="s">
        <v>456</v>
      </c>
    </row>
    <row r="268" spans="1:2" x14ac:dyDescent="0.4">
      <c r="A268" s="10"/>
    </row>
    <row r="269" spans="1:2" x14ac:dyDescent="0.4">
      <c r="A269" s="1" t="s">
        <v>87</v>
      </c>
    </row>
    <row r="270" spans="1:2" x14ac:dyDescent="0.4">
      <c r="A270" s="4" t="s">
        <v>1</v>
      </c>
    </row>
    <row r="271" spans="1:2" ht="30.9" x14ac:dyDescent="0.4">
      <c r="B271" s="2" t="s">
        <v>88</v>
      </c>
    </row>
    <row r="272" spans="1:2" x14ac:dyDescent="0.4">
      <c r="A272" s="4"/>
    </row>
    <row r="273" spans="1:2" x14ac:dyDescent="0.4">
      <c r="A273" s="1" t="s">
        <v>89</v>
      </c>
    </row>
    <row r="274" spans="1:2" x14ac:dyDescent="0.4">
      <c r="A274" s="4" t="s">
        <v>1</v>
      </c>
    </row>
    <row r="275" spans="1:2" ht="30.9" x14ac:dyDescent="0.4">
      <c r="B275" s="2" t="s">
        <v>457</v>
      </c>
    </row>
    <row r="276" spans="1:2" x14ac:dyDescent="0.4">
      <c r="A276" s="4"/>
    </row>
    <row r="277" spans="1:2" x14ac:dyDescent="0.4">
      <c r="A277" s="1" t="s">
        <v>90</v>
      </c>
    </row>
    <row r="278" spans="1:2" x14ac:dyDescent="0.4">
      <c r="A278" s="4" t="s">
        <v>4</v>
      </c>
    </row>
    <row r="279" spans="1:2" x14ac:dyDescent="0.4">
      <c r="B279" s="2" t="s">
        <v>40</v>
      </c>
    </row>
    <row r="280" spans="1:2" x14ac:dyDescent="0.4">
      <c r="A280" s="4" t="s">
        <v>1</v>
      </c>
    </row>
    <row r="281" spans="1:2" ht="30.9" x14ac:dyDescent="0.4">
      <c r="B281" s="2" t="s">
        <v>458</v>
      </c>
    </row>
    <row r="282" spans="1:2" x14ac:dyDescent="0.4">
      <c r="A282" s="4"/>
    </row>
    <row r="283" spans="1:2" x14ac:dyDescent="0.4">
      <c r="A283" s="1" t="s">
        <v>91</v>
      </c>
    </row>
    <row r="284" spans="1:2" x14ac:dyDescent="0.4">
      <c r="A284" s="4" t="s">
        <v>1</v>
      </c>
    </row>
    <row r="285" spans="1:2" ht="15.75" customHeight="1" x14ac:dyDescent="0.4">
      <c r="B285" s="2" t="s">
        <v>459</v>
      </c>
    </row>
    <row r="286" spans="1:2" x14ac:dyDescent="0.4">
      <c r="A286" s="4"/>
    </row>
    <row r="287" spans="1:2" x14ac:dyDescent="0.4">
      <c r="A287" s="1" t="s">
        <v>92</v>
      </c>
    </row>
    <row r="288" spans="1:2" x14ac:dyDescent="0.4">
      <c r="A288" s="4" t="s">
        <v>4</v>
      </c>
    </row>
    <row r="289" spans="1:2" ht="21" customHeight="1" x14ac:dyDescent="0.4">
      <c r="B289" s="2" t="s">
        <v>93</v>
      </c>
    </row>
    <row r="290" spans="1:2" x14ac:dyDescent="0.4">
      <c r="A290" s="4" t="s">
        <v>1</v>
      </c>
    </row>
    <row r="291" spans="1:2" x14ac:dyDescent="0.4">
      <c r="B291" s="2" t="s">
        <v>460</v>
      </c>
    </row>
    <row r="292" spans="1:2" x14ac:dyDescent="0.4">
      <c r="A292" s="4"/>
    </row>
    <row r="293" spans="1:2" x14ac:dyDescent="0.4">
      <c r="A293" s="1" t="s">
        <v>94</v>
      </c>
    </row>
    <row r="294" spans="1:2" x14ac:dyDescent="0.4">
      <c r="A294" s="4" t="s">
        <v>1</v>
      </c>
    </row>
    <row r="295" spans="1:2" x14ac:dyDescent="0.4">
      <c r="B295" s="6" t="s">
        <v>95</v>
      </c>
    </row>
    <row r="296" spans="1:2" x14ac:dyDescent="0.4">
      <c r="A296" s="4"/>
    </row>
    <row r="297" spans="1:2" x14ac:dyDescent="0.4">
      <c r="A297" s="1" t="s">
        <v>461</v>
      </c>
    </row>
    <row r="298" spans="1:2" x14ac:dyDescent="0.4">
      <c r="A298" s="4" t="s">
        <v>1</v>
      </c>
    </row>
    <row r="299" spans="1:2" x14ac:dyDescent="0.4">
      <c r="B299" s="6" t="s">
        <v>462</v>
      </c>
    </row>
    <row r="300" spans="1:2" x14ac:dyDescent="0.4">
      <c r="A300" s="4"/>
    </row>
    <row r="301" spans="1:2" x14ac:dyDescent="0.4">
      <c r="A301" s="1" t="s">
        <v>96</v>
      </c>
    </row>
    <row r="302" spans="1:2" x14ac:dyDescent="0.4">
      <c r="A302" s="4" t="s">
        <v>4</v>
      </c>
    </row>
    <row r="303" spans="1:2" x14ac:dyDescent="0.4">
      <c r="B303" s="2" t="s">
        <v>416</v>
      </c>
    </row>
    <row r="304" spans="1:2" x14ac:dyDescent="0.4">
      <c r="A304" s="4" t="s">
        <v>1</v>
      </c>
    </row>
    <row r="305" spans="1:2" x14ac:dyDescent="0.4">
      <c r="B305" s="2" t="s">
        <v>463</v>
      </c>
    </row>
    <row r="307" spans="1:2" x14ac:dyDescent="0.4">
      <c r="A307" s="1" t="s">
        <v>97</v>
      </c>
    </row>
    <row r="308" spans="1:2" x14ac:dyDescent="0.4">
      <c r="A308" s="4" t="s">
        <v>4</v>
      </c>
    </row>
    <row r="309" spans="1:2" x14ac:dyDescent="0.4">
      <c r="B309" s="2" t="s">
        <v>417</v>
      </c>
    </row>
    <row r="310" spans="1:2" x14ac:dyDescent="0.4">
      <c r="A310" s="4" t="s">
        <v>1</v>
      </c>
    </row>
    <row r="311" spans="1:2" x14ac:dyDescent="0.4">
      <c r="B311" s="2" t="s">
        <v>98</v>
      </c>
    </row>
    <row r="313" spans="1:2" x14ac:dyDescent="0.4">
      <c r="A313" s="1" t="s">
        <v>99</v>
      </c>
    </row>
    <row r="314" spans="1:2" x14ac:dyDescent="0.4">
      <c r="A314" s="4" t="s">
        <v>4</v>
      </c>
    </row>
    <row r="315" spans="1:2" x14ac:dyDescent="0.4">
      <c r="B315" s="2" t="s">
        <v>40</v>
      </c>
    </row>
    <row r="316" spans="1:2" x14ac:dyDescent="0.4">
      <c r="A316" s="4"/>
    </row>
    <row r="317" spans="1:2" x14ac:dyDescent="0.4">
      <c r="A317" s="1" t="s">
        <v>100</v>
      </c>
    </row>
    <row r="318" spans="1:2" x14ac:dyDescent="0.4">
      <c r="A318" s="4" t="s">
        <v>4</v>
      </c>
    </row>
    <row r="319" spans="1:2" x14ac:dyDescent="0.4">
      <c r="B319" s="2" t="s">
        <v>101</v>
      </c>
    </row>
    <row r="320" spans="1:2" x14ac:dyDescent="0.4">
      <c r="A320" s="4" t="s">
        <v>1</v>
      </c>
    </row>
    <row r="321" spans="1:2" x14ac:dyDescent="0.4">
      <c r="B321" s="2" t="s">
        <v>102</v>
      </c>
    </row>
    <row r="322" spans="1:2" x14ac:dyDescent="0.4">
      <c r="A322" s="4"/>
    </row>
    <row r="323" spans="1:2" x14ac:dyDescent="0.4">
      <c r="A323" s="1" t="s">
        <v>418</v>
      </c>
    </row>
    <row r="324" spans="1:2" x14ac:dyDescent="0.4">
      <c r="A324" s="4" t="s">
        <v>4</v>
      </c>
    </row>
    <row r="325" spans="1:2" ht="30.9" x14ac:dyDescent="0.4">
      <c r="B325" s="2" t="s">
        <v>419</v>
      </c>
    </row>
    <row r="327" spans="1:2" x14ac:dyDescent="0.4">
      <c r="A327" s="1" t="s">
        <v>103</v>
      </c>
    </row>
    <row r="328" spans="1:2" x14ac:dyDescent="0.4">
      <c r="A328" s="4" t="s">
        <v>1</v>
      </c>
    </row>
    <row r="329" spans="1:2" ht="62.25" customHeight="1" x14ac:dyDescent="0.4">
      <c r="B329" s="2" t="s">
        <v>464</v>
      </c>
    </row>
    <row r="330" spans="1:2" x14ac:dyDescent="0.4">
      <c r="A330" s="4"/>
    </row>
    <row r="331" spans="1:2" x14ac:dyDescent="0.4">
      <c r="A331" s="1" t="s">
        <v>104</v>
      </c>
    </row>
    <row r="332" spans="1:2" x14ac:dyDescent="0.4">
      <c r="A332" s="4" t="s">
        <v>4</v>
      </c>
    </row>
    <row r="333" spans="1:2" ht="50.25" customHeight="1" x14ac:dyDescent="0.4">
      <c r="A333" s="9"/>
      <c r="B333" s="2" t="s">
        <v>105</v>
      </c>
    </row>
    <row r="334" spans="1:2" ht="24.65" customHeight="1" x14ac:dyDescent="0.4">
      <c r="A334" s="4" t="s">
        <v>1</v>
      </c>
    </row>
    <row r="335" spans="1:2" ht="30.9" x14ac:dyDescent="0.4">
      <c r="B335" s="11" t="s">
        <v>465</v>
      </c>
    </row>
    <row r="337" spans="1:2" x14ac:dyDescent="0.4">
      <c r="A337" s="1" t="s">
        <v>106</v>
      </c>
    </row>
    <row r="338" spans="1:2" x14ac:dyDescent="0.4">
      <c r="A338" s="4" t="s">
        <v>4</v>
      </c>
    </row>
    <row r="339" spans="1:2" ht="92.6" x14ac:dyDescent="0.4">
      <c r="B339" s="2" t="s">
        <v>107</v>
      </c>
    </row>
    <row r="340" spans="1:2" ht="24.65" customHeight="1" x14ac:dyDescent="0.4">
      <c r="A340" s="4" t="s">
        <v>1</v>
      </c>
    </row>
    <row r="341" spans="1:2" ht="24.65" customHeight="1" x14ac:dyDescent="0.4">
      <c r="A341" s="4"/>
      <c r="B341" s="2" t="s">
        <v>466</v>
      </c>
    </row>
    <row r="343" spans="1:2" x14ac:dyDescent="0.4">
      <c r="A343" s="1" t="s">
        <v>108</v>
      </c>
    </row>
    <row r="344" spans="1:2" x14ac:dyDescent="0.4">
      <c r="A344" s="4" t="s">
        <v>4</v>
      </c>
    </row>
    <row r="345" spans="1:2" x14ac:dyDescent="0.4">
      <c r="B345" s="2" t="s">
        <v>420</v>
      </c>
    </row>
    <row r="346" spans="1:2" x14ac:dyDescent="0.4">
      <c r="A346" s="4" t="s">
        <v>1</v>
      </c>
    </row>
    <row r="347" spans="1:2" ht="31.5" customHeight="1" x14ac:dyDescent="0.4">
      <c r="B347" s="5" t="s">
        <v>109</v>
      </c>
    </row>
    <row r="348" spans="1:2" x14ac:dyDescent="0.4">
      <c r="A348" s="1" t="s">
        <v>110</v>
      </c>
    </row>
    <row r="349" spans="1:2" x14ac:dyDescent="0.4">
      <c r="A349" s="4" t="s">
        <v>1</v>
      </c>
    </row>
    <row r="350" spans="1:2" ht="18" customHeight="1" x14ac:dyDescent="0.4">
      <c r="B350" s="2" t="s">
        <v>467</v>
      </c>
    </row>
    <row r="352" spans="1:2" x14ac:dyDescent="0.4">
      <c r="A352" s="1" t="s">
        <v>111</v>
      </c>
    </row>
    <row r="353" spans="1:2" x14ac:dyDescent="0.4">
      <c r="A353" s="4" t="s">
        <v>1</v>
      </c>
    </row>
    <row r="354" spans="1:2" ht="30.9" x14ac:dyDescent="0.4">
      <c r="B354" s="2" t="s">
        <v>468</v>
      </c>
    </row>
    <row r="356" spans="1:2" x14ac:dyDescent="0.4">
      <c r="A356" s="1" t="s">
        <v>112</v>
      </c>
    </row>
    <row r="357" spans="1:2" x14ac:dyDescent="0.4">
      <c r="A357" s="4" t="s">
        <v>1</v>
      </c>
    </row>
    <row r="358" spans="1:2" x14ac:dyDescent="0.4">
      <c r="B358" s="2" t="s">
        <v>469</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FA590-29D9-43F6-A424-C801EEED72C7}">
  <dimension ref="A1:S101"/>
  <sheetViews>
    <sheetView showGridLines="0" zoomScale="70" zoomScaleNormal="70" workbookViewId="0">
      <pane ySplit="1" topLeftCell="A2" activePane="bottomLeft" state="frozen"/>
      <selection activeCell="A22" sqref="A22"/>
      <selection pane="bottomLeft"/>
    </sheetView>
  </sheetViews>
  <sheetFormatPr defaultColWidth="17.3828125" defaultRowHeight="12.9" x14ac:dyDescent="0.35"/>
  <cols>
    <col min="1" max="1" width="21.15234375" style="19" customWidth="1"/>
    <col min="2" max="2" width="21" style="19" customWidth="1"/>
    <col min="3" max="3" width="17.3828125" style="19"/>
    <col min="4" max="6" width="13.69140625" style="19" bestFit="1" customWidth="1"/>
    <col min="7" max="7" width="12.3828125" style="19" bestFit="1" customWidth="1"/>
    <col min="8" max="8" width="13.3828125" style="19" bestFit="1" customWidth="1"/>
    <col min="9" max="9" width="14.3046875" style="19" bestFit="1" customWidth="1"/>
    <col min="10" max="10" width="18.07421875" style="19" bestFit="1" customWidth="1"/>
    <col min="11" max="11" width="23.07421875" style="19" bestFit="1" customWidth="1"/>
    <col min="12" max="12" width="16.69140625" style="19" bestFit="1" customWidth="1"/>
    <col min="13" max="13" width="14.765625" style="19" customWidth="1"/>
    <col min="14" max="14" width="15" style="19" bestFit="1" customWidth="1"/>
    <col min="15" max="16" width="19.84375" style="19" bestFit="1" customWidth="1"/>
    <col min="17" max="17" width="13.84375" style="19" bestFit="1" customWidth="1"/>
    <col min="18" max="18" width="17.3828125" style="19"/>
    <col min="19" max="19" width="17.53515625" style="19" bestFit="1" customWidth="1"/>
    <col min="20" max="16384" width="17.3828125" style="19"/>
  </cols>
  <sheetData>
    <row r="1" spans="1:19" s="13" customFormat="1" ht="64.5" customHeight="1" x14ac:dyDescent="0.3">
      <c r="A1" s="12" t="s">
        <v>113</v>
      </c>
      <c r="B1" s="12" t="s">
        <v>114</v>
      </c>
      <c r="C1" s="12" t="s">
        <v>115</v>
      </c>
      <c r="D1" s="12" t="s">
        <v>116</v>
      </c>
      <c r="E1" s="12" t="s">
        <v>117</v>
      </c>
      <c r="F1" s="12" t="s">
        <v>118</v>
      </c>
      <c r="G1" s="12" t="s">
        <v>119</v>
      </c>
      <c r="H1" s="12" t="s">
        <v>120</v>
      </c>
      <c r="I1" s="12" t="s">
        <v>121</v>
      </c>
      <c r="J1" s="12" t="s">
        <v>122</v>
      </c>
      <c r="K1" s="12" t="s">
        <v>123</v>
      </c>
      <c r="L1" s="12" t="s">
        <v>124</v>
      </c>
      <c r="M1" s="12" t="s">
        <v>125</v>
      </c>
      <c r="N1" s="12" t="s">
        <v>126</v>
      </c>
      <c r="O1" s="12" t="s">
        <v>127</v>
      </c>
      <c r="P1" s="12" t="s">
        <v>128</v>
      </c>
      <c r="Q1" s="12" t="s">
        <v>129</v>
      </c>
      <c r="R1" s="12" t="s">
        <v>130</v>
      </c>
      <c r="S1" s="12" t="s">
        <v>131</v>
      </c>
    </row>
    <row r="2" spans="1:19" x14ac:dyDescent="0.35">
      <c r="A2" s="14" t="s">
        <v>132</v>
      </c>
      <c r="B2" s="15" t="s">
        <v>133</v>
      </c>
      <c r="C2" s="15" t="s">
        <v>134</v>
      </c>
      <c r="D2" s="15" t="s">
        <v>135</v>
      </c>
      <c r="E2" s="15" t="s">
        <v>136</v>
      </c>
      <c r="F2" s="15" t="s">
        <v>137</v>
      </c>
      <c r="G2" s="15" t="s">
        <v>136</v>
      </c>
      <c r="H2" s="16" t="s">
        <v>138</v>
      </c>
      <c r="I2" s="16" t="s">
        <v>139</v>
      </c>
      <c r="J2" s="16" t="s">
        <v>133</v>
      </c>
      <c r="K2" s="17" t="s">
        <v>140</v>
      </c>
      <c r="L2" s="17" t="s">
        <v>141</v>
      </c>
      <c r="M2" s="16" t="s">
        <v>142</v>
      </c>
      <c r="N2" s="17" t="s">
        <v>143</v>
      </c>
      <c r="O2" s="17" t="s">
        <v>144</v>
      </c>
      <c r="P2" s="16" t="s">
        <v>145</v>
      </c>
      <c r="Q2" s="18" t="s">
        <v>134</v>
      </c>
      <c r="R2" s="19" t="s">
        <v>146</v>
      </c>
      <c r="S2" s="17" t="s">
        <v>141</v>
      </c>
    </row>
    <row r="3" spans="1:19" ht="13.5" customHeight="1" x14ac:dyDescent="0.35">
      <c r="A3" s="15" t="s">
        <v>137</v>
      </c>
      <c r="B3" s="15" t="s">
        <v>141</v>
      </c>
      <c r="C3" s="15" t="s">
        <v>143</v>
      </c>
      <c r="D3" s="15" t="s">
        <v>147</v>
      </c>
      <c r="E3" s="15" t="s">
        <v>137</v>
      </c>
      <c r="F3" s="15" t="s">
        <v>135</v>
      </c>
      <c r="G3" s="15" t="s">
        <v>148</v>
      </c>
      <c r="H3" s="16" t="s">
        <v>149</v>
      </c>
      <c r="I3" s="16" t="s">
        <v>150</v>
      </c>
      <c r="J3" s="16" t="s">
        <v>151</v>
      </c>
      <c r="K3" s="17" t="s">
        <v>136</v>
      </c>
      <c r="L3" s="17" t="s">
        <v>152</v>
      </c>
      <c r="M3" s="16" t="s">
        <v>153</v>
      </c>
      <c r="N3" s="17" t="s">
        <v>154</v>
      </c>
      <c r="O3" s="17" t="s">
        <v>155</v>
      </c>
      <c r="P3" s="16" t="s">
        <v>156</v>
      </c>
      <c r="Q3" s="17" t="s">
        <v>157</v>
      </c>
      <c r="R3" s="17" t="s">
        <v>158</v>
      </c>
      <c r="S3" s="17" t="s">
        <v>142</v>
      </c>
    </row>
    <row r="4" spans="1:19" ht="13.5" customHeight="1" x14ac:dyDescent="0.35">
      <c r="A4" s="15" t="s">
        <v>138</v>
      </c>
      <c r="B4" s="15" t="s">
        <v>142</v>
      </c>
      <c r="C4" s="15" t="s">
        <v>145</v>
      </c>
      <c r="D4" s="15" t="s">
        <v>159</v>
      </c>
      <c r="E4" s="15" t="s">
        <v>148</v>
      </c>
      <c r="F4" s="15" t="s">
        <v>147</v>
      </c>
      <c r="G4" s="15" t="s">
        <v>150</v>
      </c>
      <c r="H4" s="15" t="s">
        <v>160</v>
      </c>
      <c r="I4" s="16" t="s">
        <v>161</v>
      </c>
      <c r="J4" s="16" t="s">
        <v>162</v>
      </c>
      <c r="K4" s="17" t="s">
        <v>163</v>
      </c>
      <c r="L4" s="17" t="s">
        <v>164</v>
      </c>
      <c r="M4" s="16"/>
      <c r="N4" s="17" t="s">
        <v>165</v>
      </c>
      <c r="O4" s="17" t="s">
        <v>166</v>
      </c>
      <c r="P4" s="16" t="s">
        <v>167</v>
      </c>
      <c r="Q4" s="19" t="s">
        <v>168</v>
      </c>
      <c r="R4" s="17" t="s">
        <v>169</v>
      </c>
      <c r="S4" s="17" t="s">
        <v>151</v>
      </c>
    </row>
    <row r="5" spans="1:19" ht="13.5" customHeight="1" x14ac:dyDescent="0.35">
      <c r="A5" s="15" t="s">
        <v>149</v>
      </c>
      <c r="B5" s="15" t="s">
        <v>140</v>
      </c>
      <c r="C5" s="15" t="s">
        <v>154</v>
      </c>
      <c r="D5" s="15" t="s">
        <v>170</v>
      </c>
      <c r="E5" s="15" t="s">
        <v>135</v>
      </c>
      <c r="F5" s="15" t="s">
        <v>159</v>
      </c>
      <c r="G5" s="15" t="s">
        <v>171</v>
      </c>
      <c r="H5" s="16" t="s">
        <v>172</v>
      </c>
      <c r="I5" s="16" t="s">
        <v>171</v>
      </c>
      <c r="J5" s="16" t="s">
        <v>173</v>
      </c>
      <c r="K5" s="17" t="s">
        <v>174</v>
      </c>
      <c r="L5" s="17" t="s">
        <v>175</v>
      </c>
      <c r="M5" s="17"/>
      <c r="N5" s="17" t="s">
        <v>176</v>
      </c>
      <c r="O5" s="17"/>
      <c r="P5" s="16" t="s">
        <v>177</v>
      </c>
      <c r="Q5" s="17" t="s">
        <v>178</v>
      </c>
      <c r="R5" s="19" t="s">
        <v>179</v>
      </c>
      <c r="S5" s="17" t="s">
        <v>152</v>
      </c>
    </row>
    <row r="6" spans="1:19" ht="13.5" customHeight="1" x14ac:dyDescent="0.35">
      <c r="A6" s="15" t="s">
        <v>135</v>
      </c>
      <c r="B6" s="15" t="s">
        <v>136</v>
      </c>
      <c r="C6" s="15" t="s">
        <v>156</v>
      </c>
      <c r="D6" s="15" t="s">
        <v>180</v>
      </c>
      <c r="E6" s="15" t="s">
        <v>150</v>
      </c>
      <c r="F6" s="15" t="s">
        <v>170</v>
      </c>
      <c r="G6" s="15" t="s">
        <v>181</v>
      </c>
      <c r="H6" s="16" t="s">
        <v>182</v>
      </c>
      <c r="I6" s="16" t="s">
        <v>181</v>
      </c>
      <c r="J6" s="16" t="s">
        <v>183</v>
      </c>
      <c r="K6" s="17" t="s">
        <v>184</v>
      </c>
      <c r="L6" s="17" t="s">
        <v>185</v>
      </c>
      <c r="M6" s="16"/>
      <c r="N6" s="17" t="s">
        <v>186</v>
      </c>
      <c r="O6" s="17"/>
      <c r="P6" s="16" t="s">
        <v>187</v>
      </c>
      <c r="Q6" s="17" t="s">
        <v>188</v>
      </c>
      <c r="R6" s="17" t="s">
        <v>189</v>
      </c>
      <c r="S6" s="17" t="s">
        <v>139</v>
      </c>
    </row>
    <row r="7" spans="1:19" ht="13.5" customHeight="1" x14ac:dyDescent="0.35">
      <c r="A7" s="15" t="s">
        <v>160</v>
      </c>
      <c r="B7" s="15" t="s">
        <v>190</v>
      </c>
      <c r="C7" s="15" t="s">
        <v>167</v>
      </c>
      <c r="D7" s="15" t="s">
        <v>191</v>
      </c>
      <c r="E7" s="15" t="s">
        <v>147</v>
      </c>
      <c r="F7" s="15" t="s">
        <v>180</v>
      </c>
      <c r="G7" s="15" t="s">
        <v>192</v>
      </c>
      <c r="H7" s="16" t="s">
        <v>193</v>
      </c>
      <c r="I7" s="16" t="s">
        <v>194</v>
      </c>
      <c r="J7" s="16" t="s">
        <v>195</v>
      </c>
      <c r="K7" s="17" t="s">
        <v>196</v>
      </c>
      <c r="L7" s="17" t="s">
        <v>197</v>
      </c>
      <c r="M7" s="16"/>
      <c r="N7" s="17" t="s">
        <v>198</v>
      </c>
      <c r="O7" s="17"/>
      <c r="P7" s="16" t="s">
        <v>146</v>
      </c>
      <c r="Q7" s="17" t="s">
        <v>199</v>
      </c>
      <c r="S7" s="17" t="s">
        <v>146</v>
      </c>
    </row>
    <row r="8" spans="1:19" ht="13.5" customHeight="1" x14ac:dyDescent="0.35">
      <c r="A8" s="15" t="s">
        <v>172</v>
      </c>
      <c r="B8" s="15" t="s">
        <v>163</v>
      </c>
      <c r="C8" s="15" t="s">
        <v>165</v>
      </c>
      <c r="D8" s="15" t="s">
        <v>200</v>
      </c>
      <c r="E8" s="15" t="s">
        <v>159</v>
      </c>
      <c r="F8" s="15" t="s">
        <v>201</v>
      </c>
      <c r="G8" s="15" t="s">
        <v>202</v>
      </c>
      <c r="H8" s="16" t="s">
        <v>147</v>
      </c>
      <c r="I8" s="16" t="s">
        <v>203</v>
      </c>
      <c r="J8" s="16" t="s">
        <v>204</v>
      </c>
      <c r="K8" s="17" t="s">
        <v>205</v>
      </c>
      <c r="L8" s="17" t="s">
        <v>206</v>
      </c>
      <c r="M8" s="16"/>
      <c r="N8" s="17" t="s">
        <v>207</v>
      </c>
      <c r="O8" s="17"/>
      <c r="P8" s="16" t="s">
        <v>208</v>
      </c>
      <c r="Q8" s="17" t="s">
        <v>209</v>
      </c>
      <c r="S8" s="17" t="s">
        <v>135</v>
      </c>
    </row>
    <row r="9" spans="1:19" ht="13.5" customHeight="1" x14ac:dyDescent="0.35">
      <c r="A9" s="15" t="s">
        <v>210</v>
      </c>
      <c r="B9" s="15" t="s">
        <v>151</v>
      </c>
      <c r="C9" s="15" t="s">
        <v>177</v>
      </c>
      <c r="D9" s="15"/>
      <c r="E9" s="15" t="s">
        <v>171</v>
      </c>
      <c r="F9" s="15" t="s">
        <v>191</v>
      </c>
      <c r="G9" s="15" t="s">
        <v>211</v>
      </c>
      <c r="H9" s="16" t="s">
        <v>159</v>
      </c>
      <c r="I9" s="16" t="s">
        <v>212</v>
      </c>
      <c r="J9" s="16" t="s">
        <v>213</v>
      </c>
      <c r="K9" s="17" t="s">
        <v>148</v>
      </c>
      <c r="L9" s="17" t="s">
        <v>214</v>
      </c>
      <c r="M9" s="16"/>
      <c r="N9" s="17" t="s">
        <v>215</v>
      </c>
      <c r="O9" s="17"/>
      <c r="P9" s="16" t="s">
        <v>216</v>
      </c>
      <c r="Q9" s="17" t="s">
        <v>217</v>
      </c>
      <c r="R9" s="17"/>
      <c r="S9" s="17" t="s">
        <v>218</v>
      </c>
    </row>
    <row r="10" spans="1:19" ht="13.5" customHeight="1" x14ac:dyDescent="0.35">
      <c r="A10" s="15" t="s">
        <v>219</v>
      </c>
      <c r="B10" s="15" t="s">
        <v>152</v>
      </c>
      <c r="C10" s="15" t="s">
        <v>187</v>
      </c>
      <c r="D10" s="16"/>
      <c r="E10" s="15" t="s">
        <v>181</v>
      </c>
      <c r="F10" s="15" t="s">
        <v>200</v>
      </c>
      <c r="G10" s="15" t="s">
        <v>153</v>
      </c>
      <c r="H10" s="16" t="s">
        <v>220</v>
      </c>
      <c r="I10" s="16" t="s">
        <v>221</v>
      </c>
      <c r="J10" s="16" t="s">
        <v>222</v>
      </c>
      <c r="K10" s="17" t="s">
        <v>223</v>
      </c>
      <c r="L10" s="17" t="s">
        <v>224</v>
      </c>
      <c r="M10" s="16"/>
      <c r="N10" s="19" t="s">
        <v>225</v>
      </c>
      <c r="O10" s="17"/>
      <c r="P10" s="16" t="s">
        <v>226</v>
      </c>
      <c r="Q10" s="17" t="s">
        <v>227</v>
      </c>
      <c r="R10" s="17"/>
      <c r="S10" s="17" t="s">
        <v>228</v>
      </c>
    </row>
    <row r="11" spans="1:19" ht="13.5" customHeight="1" x14ac:dyDescent="0.35">
      <c r="A11" s="15" t="s">
        <v>182</v>
      </c>
      <c r="B11" s="15" t="s">
        <v>184</v>
      </c>
      <c r="C11" s="15" t="s">
        <v>146</v>
      </c>
      <c r="D11" s="15"/>
      <c r="E11" s="15" t="s">
        <v>170</v>
      </c>
      <c r="F11" s="16"/>
      <c r="G11" s="15" t="s">
        <v>229</v>
      </c>
      <c r="H11" s="16" t="s">
        <v>230</v>
      </c>
      <c r="I11" s="16" t="s">
        <v>231</v>
      </c>
      <c r="J11" s="16" t="s">
        <v>232</v>
      </c>
      <c r="K11" s="17" t="s">
        <v>233</v>
      </c>
      <c r="L11" s="17" t="s">
        <v>234</v>
      </c>
      <c r="M11" s="16"/>
      <c r="N11" s="17" t="s">
        <v>179</v>
      </c>
      <c r="O11" s="17"/>
      <c r="P11" s="16" t="s">
        <v>235</v>
      </c>
      <c r="Q11" s="17" t="s">
        <v>189</v>
      </c>
      <c r="R11" s="17"/>
      <c r="S11" s="17" t="s">
        <v>236</v>
      </c>
    </row>
    <row r="12" spans="1:19" ht="13.5" customHeight="1" x14ac:dyDescent="0.35">
      <c r="A12" s="15" t="s">
        <v>193</v>
      </c>
      <c r="B12" s="15" t="s">
        <v>162</v>
      </c>
      <c r="C12" s="15" t="s">
        <v>208</v>
      </c>
      <c r="D12" s="15"/>
      <c r="E12" s="15" t="s">
        <v>180</v>
      </c>
      <c r="F12" s="16"/>
      <c r="G12" s="16"/>
      <c r="H12" s="16" t="s">
        <v>170</v>
      </c>
      <c r="I12" s="16" t="s">
        <v>237</v>
      </c>
      <c r="J12" s="16" t="s">
        <v>238</v>
      </c>
      <c r="K12" s="17" t="s">
        <v>239</v>
      </c>
      <c r="L12" s="17" t="s">
        <v>240</v>
      </c>
      <c r="M12" s="16"/>
      <c r="N12" s="17" t="s">
        <v>241</v>
      </c>
      <c r="O12" s="17"/>
      <c r="P12" s="16" t="s">
        <v>242</v>
      </c>
      <c r="Q12" s="17"/>
      <c r="R12" s="17"/>
      <c r="S12" s="17" t="s">
        <v>243</v>
      </c>
    </row>
    <row r="13" spans="1:19" ht="13.5" customHeight="1" x14ac:dyDescent="0.35">
      <c r="A13" s="15" t="s">
        <v>147</v>
      </c>
      <c r="B13" s="15" t="s">
        <v>196</v>
      </c>
      <c r="C13" s="15" t="s">
        <v>244</v>
      </c>
      <c r="D13" s="16"/>
      <c r="E13" s="15" t="s">
        <v>201</v>
      </c>
      <c r="F13" s="16"/>
      <c r="G13" s="16"/>
      <c r="H13" s="16" t="s">
        <v>245</v>
      </c>
      <c r="I13" s="16" t="s">
        <v>246</v>
      </c>
      <c r="J13" s="16" t="s">
        <v>247</v>
      </c>
      <c r="K13" s="17" t="s">
        <v>248</v>
      </c>
      <c r="L13" s="17" t="s">
        <v>249</v>
      </c>
      <c r="M13" s="16"/>
      <c r="N13" s="17"/>
      <c r="O13" s="17"/>
      <c r="P13" s="16" t="s">
        <v>250</v>
      </c>
      <c r="Q13" s="17"/>
      <c r="R13" s="17"/>
      <c r="S13" s="17" t="s">
        <v>175</v>
      </c>
    </row>
    <row r="14" spans="1:19" ht="13.5" customHeight="1" x14ac:dyDescent="0.35">
      <c r="A14" s="15" t="s">
        <v>159</v>
      </c>
      <c r="B14" s="15" t="s">
        <v>205</v>
      </c>
      <c r="C14" s="15" t="s">
        <v>218</v>
      </c>
      <c r="D14" s="16"/>
      <c r="E14" s="15" t="s">
        <v>192</v>
      </c>
      <c r="F14" s="16"/>
      <c r="G14" s="16"/>
      <c r="H14" s="15" t="s">
        <v>251</v>
      </c>
      <c r="I14" s="16" t="s">
        <v>252</v>
      </c>
      <c r="J14" s="16" t="s">
        <v>202</v>
      </c>
      <c r="K14" s="17" t="s">
        <v>253</v>
      </c>
      <c r="L14" s="17" t="s">
        <v>254</v>
      </c>
      <c r="M14" s="16"/>
      <c r="N14" s="17"/>
      <c r="O14" s="17"/>
      <c r="P14" s="16" t="s">
        <v>255</v>
      </c>
      <c r="Q14" s="17"/>
      <c r="R14" s="17"/>
      <c r="S14" s="17" t="s">
        <v>185</v>
      </c>
    </row>
    <row r="15" spans="1:19" ht="13.5" customHeight="1" x14ac:dyDescent="0.35">
      <c r="A15" s="15" t="s">
        <v>220</v>
      </c>
      <c r="B15" s="15" t="s">
        <v>173</v>
      </c>
      <c r="C15" s="15" t="s">
        <v>235</v>
      </c>
      <c r="D15" s="16"/>
      <c r="E15" s="15" t="s">
        <v>202</v>
      </c>
      <c r="F15" s="16"/>
      <c r="G15" s="16"/>
      <c r="H15" s="16" t="s">
        <v>256</v>
      </c>
      <c r="I15" s="16" t="s">
        <v>257</v>
      </c>
      <c r="J15" s="16" t="s">
        <v>258</v>
      </c>
      <c r="K15" s="17" t="s">
        <v>228</v>
      </c>
      <c r="L15" s="17" t="s">
        <v>211</v>
      </c>
      <c r="M15" s="16"/>
      <c r="N15" s="17"/>
      <c r="O15" s="17"/>
      <c r="P15" s="16" t="s">
        <v>259</v>
      </c>
      <c r="Q15" s="17"/>
      <c r="R15" s="17"/>
      <c r="S15" s="17" t="s">
        <v>204</v>
      </c>
    </row>
    <row r="16" spans="1:19" ht="13.5" customHeight="1" x14ac:dyDescent="0.35">
      <c r="A16" s="15" t="s">
        <v>260</v>
      </c>
      <c r="B16" s="15" t="s">
        <v>261</v>
      </c>
      <c r="C16" s="15" t="s">
        <v>157</v>
      </c>
      <c r="D16" s="16"/>
      <c r="E16" s="15" t="s">
        <v>211</v>
      </c>
      <c r="F16" s="15"/>
      <c r="G16" s="16"/>
      <c r="H16" s="16" t="s">
        <v>262</v>
      </c>
      <c r="I16" s="16" t="s">
        <v>263</v>
      </c>
      <c r="J16" s="16" t="s">
        <v>229</v>
      </c>
      <c r="K16" s="17" t="s">
        <v>264</v>
      </c>
      <c r="L16" s="17" t="s">
        <v>265</v>
      </c>
      <c r="M16" s="16"/>
      <c r="N16" s="17"/>
      <c r="O16" s="17"/>
      <c r="P16" s="16" t="s">
        <v>266</v>
      </c>
      <c r="Q16" s="17"/>
      <c r="R16" s="17"/>
      <c r="S16" s="17" t="s">
        <v>206</v>
      </c>
    </row>
    <row r="17" spans="1:19" ht="13.5" customHeight="1" x14ac:dyDescent="0.35">
      <c r="A17" s="15" t="s">
        <v>267</v>
      </c>
      <c r="B17" s="15" t="s">
        <v>148</v>
      </c>
      <c r="C17" s="15" t="s">
        <v>242</v>
      </c>
      <c r="D17" s="16"/>
      <c r="E17" s="15" t="s">
        <v>153</v>
      </c>
      <c r="F17" s="15"/>
      <c r="G17" s="16"/>
      <c r="H17" s="16" t="s">
        <v>268</v>
      </c>
      <c r="I17" s="16" t="s">
        <v>269</v>
      </c>
      <c r="J17" s="16" t="s">
        <v>270</v>
      </c>
      <c r="K17" s="17" t="s">
        <v>271</v>
      </c>
      <c r="L17" s="17" t="s">
        <v>272</v>
      </c>
      <c r="M17" s="16"/>
      <c r="N17" s="17"/>
      <c r="O17" s="17"/>
      <c r="P17" s="16" t="s">
        <v>273</v>
      </c>
      <c r="Q17" s="17"/>
      <c r="R17" s="17"/>
      <c r="S17" s="17" t="s">
        <v>224</v>
      </c>
    </row>
    <row r="18" spans="1:19" ht="13.5" customHeight="1" x14ac:dyDescent="0.35">
      <c r="A18" s="15" t="s">
        <v>230</v>
      </c>
      <c r="B18" s="15" t="s">
        <v>139</v>
      </c>
      <c r="C18" s="15" t="s">
        <v>250</v>
      </c>
      <c r="D18" s="16"/>
      <c r="E18" s="15" t="s">
        <v>229</v>
      </c>
      <c r="F18" s="16"/>
      <c r="G18" s="16"/>
      <c r="H18" s="16" t="s">
        <v>274</v>
      </c>
      <c r="I18" s="16" t="s">
        <v>275</v>
      </c>
      <c r="J18" s="16"/>
      <c r="K18" s="17" t="s">
        <v>276</v>
      </c>
      <c r="L18" s="17"/>
      <c r="M18" s="16"/>
      <c r="N18" s="17"/>
      <c r="O18" s="17"/>
      <c r="P18" s="16" t="s">
        <v>277</v>
      </c>
      <c r="Q18" s="17"/>
      <c r="R18" s="17"/>
      <c r="S18" s="17" t="s">
        <v>169</v>
      </c>
    </row>
    <row r="19" spans="1:19" ht="13.5" customHeight="1" x14ac:dyDescent="0.35">
      <c r="A19" s="15" t="s">
        <v>278</v>
      </c>
      <c r="B19" s="15" t="s">
        <v>183</v>
      </c>
      <c r="C19" s="15" t="s">
        <v>255</v>
      </c>
      <c r="D19" s="15"/>
      <c r="E19" s="15" t="s">
        <v>191</v>
      </c>
      <c r="F19" s="15"/>
      <c r="G19" s="16"/>
      <c r="H19" s="15" t="s">
        <v>279</v>
      </c>
      <c r="I19" s="16" t="s">
        <v>280</v>
      </c>
      <c r="J19" s="16"/>
      <c r="K19" s="17" t="s">
        <v>281</v>
      </c>
      <c r="L19" s="17"/>
      <c r="M19" s="16"/>
      <c r="N19" s="17"/>
      <c r="O19" s="17"/>
      <c r="P19" s="16" t="s">
        <v>282</v>
      </c>
      <c r="Q19" s="17"/>
      <c r="R19" s="17"/>
      <c r="S19" s="17" t="s">
        <v>283</v>
      </c>
    </row>
    <row r="20" spans="1:19" ht="13.5" customHeight="1" x14ac:dyDescent="0.35">
      <c r="A20" s="15" t="s">
        <v>170</v>
      </c>
      <c r="B20" s="15" t="s">
        <v>284</v>
      </c>
      <c r="C20" s="15" t="s">
        <v>259</v>
      </c>
      <c r="D20" s="16"/>
      <c r="E20" s="15" t="s">
        <v>200</v>
      </c>
      <c r="F20" s="15"/>
      <c r="G20" s="16"/>
      <c r="H20" s="16" t="s">
        <v>285</v>
      </c>
      <c r="I20" s="16" t="s">
        <v>286</v>
      </c>
      <c r="J20" s="16"/>
      <c r="K20" s="16" t="s">
        <v>287</v>
      </c>
      <c r="L20" s="16"/>
      <c r="M20" s="16"/>
      <c r="N20" s="17"/>
      <c r="O20" s="17"/>
      <c r="P20" s="16" t="s">
        <v>288</v>
      </c>
      <c r="Q20" s="17"/>
      <c r="R20" s="17"/>
      <c r="S20" s="17" t="s">
        <v>240</v>
      </c>
    </row>
    <row r="21" spans="1:19" ht="13.5" customHeight="1" x14ac:dyDescent="0.35">
      <c r="A21" s="15" t="s">
        <v>180</v>
      </c>
      <c r="B21" s="15" t="s">
        <v>223</v>
      </c>
      <c r="C21" s="15" t="s">
        <v>266</v>
      </c>
      <c r="D21" s="16"/>
      <c r="E21" s="16"/>
      <c r="F21" s="16"/>
      <c r="G21" s="16"/>
      <c r="H21" s="16" t="s">
        <v>289</v>
      </c>
      <c r="I21" s="16"/>
      <c r="J21" s="16"/>
      <c r="K21" s="16" t="s">
        <v>192</v>
      </c>
      <c r="L21" s="16"/>
      <c r="M21" s="16"/>
      <c r="N21" s="17"/>
      <c r="O21" s="17"/>
      <c r="P21" s="16" t="s">
        <v>290</v>
      </c>
      <c r="Q21" s="17"/>
      <c r="R21" s="17"/>
      <c r="S21" s="17" t="s">
        <v>254</v>
      </c>
    </row>
    <row r="22" spans="1:19" ht="13.5" customHeight="1" x14ac:dyDescent="0.35">
      <c r="A22" s="15" t="s">
        <v>201</v>
      </c>
      <c r="B22" s="15" t="s">
        <v>150</v>
      </c>
      <c r="C22" s="15" t="s">
        <v>273</v>
      </c>
      <c r="D22" s="16"/>
      <c r="E22" s="16"/>
      <c r="F22" s="16"/>
      <c r="G22" s="16"/>
      <c r="K22" s="19" t="s">
        <v>291</v>
      </c>
      <c r="N22" s="17"/>
      <c r="O22" s="17"/>
      <c r="P22" s="16" t="s">
        <v>292</v>
      </c>
      <c r="Q22" s="17"/>
      <c r="R22" s="17"/>
      <c r="S22" s="17" t="s">
        <v>293</v>
      </c>
    </row>
    <row r="23" spans="1:19" ht="13.5" customHeight="1" x14ac:dyDescent="0.35">
      <c r="A23" s="15" t="s">
        <v>245</v>
      </c>
      <c r="B23" s="15" t="s">
        <v>233</v>
      </c>
      <c r="C23" s="15" t="s">
        <v>144</v>
      </c>
      <c r="D23" s="16"/>
      <c r="E23" s="16"/>
      <c r="F23" s="16"/>
      <c r="G23" s="16"/>
      <c r="K23" s="19" t="s">
        <v>294</v>
      </c>
      <c r="N23" s="17"/>
      <c r="O23" s="17"/>
      <c r="P23" s="16" t="s">
        <v>295</v>
      </c>
      <c r="Q23" s="17"/>
      <c r="R23" s="17"/>
      <c r="S23" s="17" t="s">
        <v>211</v>
      </c>
    </row>
    <row r="24" spans="1:19" ht="13.5" customHeight="1" x14ac:dyDescent="0.35">
      <c r="A24" s="15" t="s">
        <v>251</v>
      </c>
      <c r="B24" s="15" t="s">
        <v>239</v>
      </c>
      <c r="C24" s="15" t="s">
        <v>155</v>
      </c>
      <c r="D24" s="16"/>
      <c r="E24" s="16"/>
      <c r="F24" s="16"/>
      <c r="G24" s="16"/>
      <c r="K24" s="19" t="s">
        <v>296</v>
      </c>
      <c r="N24" s="17"/>
      <c r="O24" s="17"/>
      <c r="P24" s="16" t="s">
        <v>297</v>
      </c>
      <c r="Q24" s="17"/>
      <c r="R24" s="17"/>
      <c r="S24" s="17" t="s">
        <v>179</v>
      </c>
    </row>
    <row r="25" spans="1:19" ht="13.5" customHeight="1" x14ac:dyDescent="0.35">
      <c r="A25" s="15" t="s">
        <v>256</v>
      </c>
      <c r="B25" s="15" t="s">
        <v>248</v>
      </c>
      <c r="C25" s="15" t="s">
        <v>277</v>
      </c>
      <c r="D25" s="15"/>
      <c r="E25" s="16"/>
      <c r="F25" s="16"/>
      <c r="G25" s="16"/>
      <c r="K25" s="19" t="s">
        <v>298</v>
      </c>
      <c r="N25" s="17"/>
      <c r="O25" s="17"/>
      <c r="P25" s="16" t="s">
        <v>299</v>
      </c>
      <c r="Q25" s="17"/>
      <c r="R25" s="17"/>
      <c r="S25" s="17" t="s">
        <v>300</v>
      </c>
    </row>
    <row r="26" spans="1:19" ht="13.5" customHeight="1" x14ac:dyDescent="0.35">
      <c r="A26" s="15" t="s">
        <v>301</v>
      </c>
      <c r="B26" s="15" t="s">
        <v>253</v>
      </c>
      <c r="C26" s="15" t="s">
        <v>176</v>
      </c>
      <c r="D26" s="16"/>
      <c r="E26" s="16"/>
      <c r="F26" s="16"/>
      <c r="G26" s="16"/>
      <c r="K26" s="19" t="s">
        <v>302</v>
      </c>
      <c r="N26" s="17"/>
      <c r="O26" s="17"/>
      <c r="P26" s="16" t="s">
        <v>169</v>
      </c>
      <c r="Q26" s="17"/>
      <c r="R26" s="17"/>
      <c r="S26" s="17" t="s">
        <v>303</v>
      </c>
    </row>
    <row r="27" spans="1:19" ht="13.5" customHeight="1" x14ac:dyDescent="0.35">
      <c r="A27" s="15" t="s">
        <v>262</v>
      </c>
      <c r="B27" s="15" t="s">
        <v>228</v>
      </c>
      <c r="C27" s="15" t="s">
        <v>168</v>
      </c>
      <c r="D27" s="16"/>
      <c r="E27" s="16"/>
      <c r="F27" s="16"/>
      <c r="G27" s="16"/>
      <c r="K27" s="19" t="s">
        <v>304</v>
      </c>
      <c r="N27" s="17"/>
      <c r="O27" s="17"/>
      <c r="P27" s="16" t="s">
        <v>305</v>
      </c>
      <c r="Q27" s="17"/>
      <c r="R27" s="17"/>
      <c r="S27" s="17" t="s">
        <v>272</v>
      </c>
    </row>
    <row r="28" spans="1:19" ht="13.5" customHeight="1" x14ac:dyDescent="0.35">
      <c r="A28" s="15" t="s">
        <v>306</v>
      </c>
      <c r="B28" s="15" t="s">
        <v>164</v>
      </c>
      <c r="C28" s="15" t="s">
        <v>186</v>
      </c>
      <c r="D28" s="16"/>
      <c r="E28" s="16"/>
      <c r="F28" s="16"/>
      <c r="G28" s="16"/>
      <c r="K28" s="19" t="s">
        <v>307</v>
      </c>
      <c r="N28" s="17"/>
      <c r="O28" s="17"/>
      <c r="P28" s="16" t="s">
        <v>308</v>
      </c>
      <c r="Q28" s="17"/>
      <c r="R28" s="17"/>
      <c r="S28" s="17" t="s">
        <v>108</v>
      </c>
    </row>
    <row r="29" spans="1:19" ht="13.5" customHeight="1" x14ac:dyDescent="0.35">
      <c r="A29" s="15" t="s">
        <v>309</v>
      </c>
      <c r="B29" s="15" t="s">
        <v>264</v>
      </c>
      <c r="C29" s="15" t="s">
        <v>282</v>
      </c>
      <c r="D29" s="16"/>
      <c r="E29" s="16"/>
      <c r="F29" s="16"/>
      <c r="G29" s="16"/>
      <c r="K29" s="19" t="s">
        <v>300</v>
      </c>
      <c r="N29" s="17"/>
      <c r="O29" s="17"/>
      <c r="P29" s="16" t="s">
        <v>310</v>
      </c>
      <c r="Q29" s="17"/>
      <c r="R29" s="17"/>
      <c r="S29" s="17" t="s">
        <v>189</v>
      </c>
    </row>
    <row r="30" spans="1:19" ht="13.5" customHeight="1" x14ac:dyDescent="0.35">
      <c r="A30" s="15" t="s">
        <v>283</v>
      </c>
      <c r="B30" s="15" t="s">
        <v>236</v>
      </c>
      <c r="C30" s="15" t="s">
        <v>288</v>
      </c>
      <c r="D30" s="16"/>
      <c r="E30" s="16"/>
      <c r="F30" s="16"/>
      <c r="G30" s="16"/>
      <c r="K30" s="19" t="s">
        <v>106</v>
      </c>
      <c r="N30" s="17"/>
      <c r="O30" s="17"/>
      <c r="P30" s="16" t="s">
        <v>311</v>
      </c>
      <c r="Q30" s="17"/>
      <c r="R30" s="17"/>
    </row>
    <row r="31" spans="1:19" ht="13.5" customHeight="1" x14ac:dyDescent="0.35">
      <c r="A31" s="15" t="s">
        <v>274</v>
      </c>
      <c r="B31" s="15" t="s">
        <v>312</v>
      </c>
      <c r="C31" s="15" t="s">
        <v>290</v>
      </c>
      <c r="D31" s="15"/>
      <c r="E31" s="16"/>
      <c r="F31" s="16"/>
      <c r="G31" s="16"/>
      <c r="K31" s="19" t="s">
        <v>108</v>
      </c>
      <c r="N31" s="17"/>
      <c r="O31" s="17"/>
      <c r="P31" s="16" t="s">
        <v>313</v>
      </c>
      <c r="Q31" s="17"/>
      <c r="R31" s="17"/>
    </row>
    <row r="32" spans="1:19" ht="13.5" customHeight="1" x14ac:dyDescent="0.35">
      <c r="A32" s="15" t="s">
        <v>314</v>
      </c>
      <c r="B32" s="15" t="s">
        <v>161</v>
      </c>
      <c r="C32" s="15" t="s">
        <v>292</v>
      </c>
      <c r="D32" s="16"/>
      <c r="E32" s="16"/>
      <c r="F32" s="16"/>
      <c r="G32" s="16"/>
      <c r="N32" s="17"/>
      <c r="O32" s="17"/>
      <c r="P32" s="16" t="s">
        <v>315</v>
      </c>
      <c r="Q32" s="17"/>
      <c r="R32" s="17"/>
    </row>
    <row r="33" spans="1:19" ht="13.5" customHeight="1" x14ac:dyDescent="0.35">
      <c r="A33" s="15" t="s">
        <v>316</v>
      </c>
      <c r="B33" s="15" t="s">
        <v>243</v>
      </c>
      <c r="C33" s="15" t="s">
        <v>295</v>
      </c>
      <c r="D33" s="16"/>
      <c r="E33" s="16"/>
      <c r="F33" s="16"/>
      <c r="G33" s="16"/>
      <c r="N33" s="17"/>
      <c r="O33" s="17"/>
      <c r="P33" s="16" t="s">
        <v>317</v>
      </c>
      <c r="Q33" s="17"/>
      <c r="R33" s="17"/>
    </row>
    <row r="34" spans="1:19" ht="13.5" customHeight="1" x14ac:dyDescent="0.35">
      <c r="A34" s="15" t="s">
        <v>318</v>
      </c>
      <c r="B34" s="15" t="s">
        <v>319</v>
      </c>
      <c r="C34" s="15" t="s">
        <v>178</v>
      </c>
      <c r="D34" s="16"/>
      <c r="E34" s="16"/>
      <c r="F34" s="16"/>
      <c r="G34" s="16"/>
      <c r="N34" s="17"/>
      <c r="O34" s="17"/>
      <c r="P34" s="16" t="s">
        <v>320</v>
      </c>
      <c r="Q34" s="17"/>
      <c r="R34" s="17"/>
    </row>
    <row r="35" spans="1:19" ht="13.5" customHeight="1" x14ac:dyDescent="0.35">
      <c r="A35" s="15" t="s">
        <v>279</v>
      </c>
      <c r="B35" s="15" t="s">
        <v>271</v>
      </c>
      <c r="C35" s="15" t="s">
        <v>188</v>
      </c>
      <c r="D35" s="16"/>
      <c r="E35" s="16"/>
      <c r="F35" s="16"/>
      <c r="G35" s="16"/>
      <c r="N35" s="17"/>
      <c r="O35" s="17"/>
      <c r="P35" s="16" t="s">
        <v>321</v>
      </c>
      <c r="Q35" s="17"/>
      <c r="R35" s="17"/>
      <c r="S35" s="17"/>
    </row>
    <row r="36" spans="1:19" ht="13.5" customHeight="1" x14ac:dyDescent="0.35">
      <c r="A36" s="15" t="s">
        <v>285</v>
      </c>
      <c r="B36" s="15" t="s">
        <v>276</v>
      </c>
      <c r="C36" s="15" t="s">
        <v>297</v>
      </c>
      <c r="D36" s="16"/>
      <c r="E36" s="16"/>
      <c r="F36" s="16"/>
      <c r="G36" s="16"/>
      <c r="P36" s="19" t="s">
        <v>322</v>
      </c>
    </row>
    <row r="37" spans="1:19" ht="13.5" customHeight="1" x14ac:dyDescent="0.35">
      <c r="A37" s="15" t="s">
        <v>289</v>
      </c>
      <c r="B37" s="15" t="s">
        <v>281</v>
      </c>
      <c r="C37" s="15" t="s">
        <v>198</v>
      </c>
      <c r="D37" s="16"/>
      <c r="E37" s="16"/>
      <c r="F37" s="16"/>
      <c r="G37" s="16"/>
    </row>
    <row r="38" spans="1:19" ht="13.5" customHeight="1" x14ac:dyDescent="0.35">
      <c r="A38" s="15" t="s">
        <v>323</v>
      </c>
      <c r="B38" s="15" t="s">
        <v>195</v>
      </c>
      <c r="C38" s="15" t="s">
        <v>207</v>
      </c>
      <c r="D38" s="16"/>
      <c r="E38" s="16"/>
      <c r="F38" s="16"/>
      <c r="G38" s="16"/>
    </row>
    <row r="39" spans="1:19" ht="13.5" customHeight="1" x14ac:dyDescent="0.35">
      <c r="A39" s="16" t="s">
        <v>324</v>
      </c>
      <c r="B39" s="15" t="s">
        <v>171</v>
      </c>
      <c r="C39" s="15" t="s">
        <v>166</v>
      </c>
      <c r="D39" s="16"/>
      <c r="E39" s="16"/>
      <c r="F39" s="16"/>
      <c r="G39" s="16"/>
    </row>
    <row r="40" spans="1:19" ht="13.5" customHeight="1" x14ac:dyDescent="0.35">
      <c r="A40" s="16" t="s">
        <v>325</v>
      </c>
      <c r="B40" s="15" t="s">
        <v>181</v>
      </c>
      <c r="C40" s="15" t="s">
        <v>299</v>
      </c>
      <c r="D40" s="16"/>
      <c r="E40" s="16"/>
      <c r="F40" s="16"/>
      <c r="G40" s="16"/>
    </row>
    <row r="41" spans="1:19" ht="13.5" customHeight="1" x14ac:dyDescent="0.35">
      <c r="A41" s="16" t="s">
        <v>191</v>
      </c>
      <c r="B41" s="15" t="s">
        <v>175</v>
      </c>
      <c r="C41" s="15" t="s">
        <v>169</v>
      </c>
      <c r="D41" s="16"/>
      <c r="E41" s="16"/>
      <c r="F41" s="16"/>
      <c r="G41" s="16"/>
    </row>
    <row r="42" spans="1:19" ht="13.5" customHeight="1" x14ac:dyDescent="0.35">
      <c r="A42" s="16" t="s">
        <v>200</v>
      </c>
      <c r="B42" s="15" t="s">
        <v>185</v>
      </c>
      <c r="C42" s="15" t="s">
        <v>215</v>
      </c>
      <c r="D42" s="16"/>
      <c r="E42" s="16"/>
      <c r="F42" s="16"/>
      <c r="G42" s="16"/>
    </row>
    <row r="43" spans="1:19" ht="13.5" customHeight="1" x14ac:dyDescent="0.35">
      <c r="A43" s="16"/>
      <c r="B43" s="15" t="s">
        <v>287</v>
      </c>
      <c r="C43" s="15" t="s">
        <v>305</v>
      </c>
      <c r="D43" s="16"/>
      <c r="E43" s="16"/>
      <c r="F43" s="16"/>
      <c r="G43" s="16"/>
    </row>
    <row r="44" spans="1:19" ht="13.5" customHeight="1" x14ac:dyDescent="0.35">
      <c r="A44" s="16"/>
      <c r="B44" s="15" t="s">
        <v>197</v>
      </c>
      <c r="C44" s="15" t="s">
        <v>308</v>
      </c>
      <c r="D44" s="16"/>
      <c r="E44" s="16"/>
      <c r="F44" s="16"/>
      <c r="G44" s="16"/>
    </row>
    <row r="45" spans="1:19" ht="13.5" customHeight="1" x14ac:dyDescent="0.35">
      <c r="A45" s="16"/>
      <c r="B45" s="15" t="s">
        <v>204</v>
      </c>
      <c r="C45" s="15" t="s">
        <v>310</v>
      </c>
      <c r="D45" s="16"/>
      <c r="E45" s="16"/>
      <c r="F45" s="16"/>
      <c r="G45" s="16"/>
    </row>
    <row r="46" spans="1:19" ht="13.5" customHeight="1" x14ac:dyDescent="0.35">
      <c r="A46" s="16"/>
      <c r="B46" s="15" t="s">
        <v>213</v>
      </c>
      <c r="C46" s="15" t="s">
        <v>311</v>
      </c>
      <c r="D46" s="16"/>
      <c r="E46" s="16"/>
      <c r="F46" s="16"/>
      <c r="G46" s="16"/>
    </row>
    <row r="47" spans="1:19" ht="13.5" customHeight="1" x14ac:dyDescent="0.35">
      <c r="A47" s="16"/>
      <c r="B47" s="15" t="s">
        <v>206</v>
      </c>
      <c r="C47" s="15" t="s">
        <v>225</v>
      </c>
      <c r="D47" s="16"/>
      <c r="E47" s="16"/>
      <c r="F47" s="16"/>
      <c r="G47" s="16"/>
    </row>
    <row r="48" spans="1:19" ht="13.5" customHeight="1" x14ac:dyDescent="0.35">
      <c r="A48" s="16"/>
      <c r="B48" s="15" t="s">
        <v>214</v>
      </c>
      <c r="C48" s="15" t="s">
        <v>313</v>
      </c>
      <c r="D48" s="16"/>
      <c r="E48" s="16"/>
      <c r="F48" s="16"/>
      <c r="G48" s="16"/>
    </row>
    <row r="49" spans="1:7" ht="13.5" customHeight="1" x14ac:dyDescent="0.35">
      <c r="A49" s="16"/>
      <c r="B49" s="15" t="s">
        <v>224</v>
      </c>
      <c r="C49" s="15" t="s">
        <v>199</v>
      </c>
      <c r="D49" s="16"/>
      <c r="E49" s="16"/>
      <c r="F49" s="16"/>
      <c r="G49" s="16"/>
    </row>
    <row r="50" spans="1:7" ht="13.5" customHeight="1" x14ac:dyDescent="0.35">
      <c r="A50" s="16"/>
      <c r="B50" s="15" t="s">
        <v>194</v>
      </c>
      <c r="C50" s="15" t="s">
        <v>209</v>
      </c>
      <c r="D50" s="16"/>
      <c r="E50" s="16"/>
      <c r="F50" s="16"/>
      <c r="G50" s="16"/>
    </row>
    <row r="51" spans="1:7" ht="13.5" customHeight="1" x14ac:dyDescent="0.35">
      <c r="A51" s="16"/>
      <c r="B51" s="15" t="s">
        <v>203</v>
      </c>
      <c r="C51" s="15" t="s">
        <v>217</v>
      </c>
      <c r="D51" s="16"/>
      <c r="E51" s="16"/>
      <c r="F51" s="16"/>
      <c r="G51" s="16"/>
    </row>
    <row r="52" spans="1:7" ht="13.5" customHeight="1" x14ac:dyDescent="0.35">
      <c r="A52" s="16"/>
      <c r="B52" s="15" t="s">
        <v>212</v>
      </c>
      <c r="C52" s="15" t="s">
        <v>315</v>
      </c>
      <c r="D52" s="16"/>
      <c r="E52" s="16"/>
      <c r="F52" s="16"/>
      <c r="G52" s="16"/>
    </row>
    <row r="53" spans="1:7" ht="13.5" customHeight="1" x14ac:dyDescent="0.35">
      <c r="A53" s="16"/>
      <c r="B53" s="15" t="s">
        <v>326</v>
      </c>
      <c r="C53" s="15" t="s">
        <v>179</v>
      </c>
      <c r="D53" s="16"/>
      <c r="E53" s="16"/>
      <c r="F53" s="16"/>
      <c r="G53" s="16"/>
    </row>
    <row r="54" spans="1:7" ht="13.5" customHeight="1" x14ac:dyDescent="0.35">
      <c r="A54" s="16"/>
      <c r="B54" s="15" t="s">
        <v>192</v>
      </c>
      <c r="C54" s="15" t="s">
        <v>317</v>
      </c>
      <c r="D54" s="16"/>
      <c r="E54" s="16"/>
      <c r="F54" s="16"/>
      <c r="G54" s="16"/>
    </row>
    <row r="55" spans="1:7" ht="13.5" customHeight="1" x14ac:dyDescent="0.35">
      <c r="A55" s="16"/>
      <c r="B55" s="15" t="s">
        <v>221</v>
      </c>
      <c r="C55" s="15" t="s">
        <v>320</v>
      </c>
      <c r="D55" s="16"/>
      <c r="E55" s="16"/>
      <c r="F55" s="16"/>
      <c r="G55" s="16"/>
    </row>
    <row r="56" spans="1:7" ht="13.5" customHeight="1" x14ac:dyDescent="0.35">
      <c r="A56" s="16"/>
      <c r="B56" s="15" t="s">
        <v>231</v>
      </c>
      <c r="C56" s="15" t="s">
        <v>227</v>
      </c>
      <c r="D56" s="16"/>
      <c r="E56" s="16"/>
      <c r="F56" s="16"/>
      <c r="G56" s="16"/>
    </row>
    <row r="57" spans="1:7" ht="13.5" customHeight="1" x14ac:dyDescent="0.35">
      <c r="A57" s="16"/>
      <c r="B57" s="15" t="s">
        <v>222</v>
      </c>
      <c r="C57" s="15" t="s">
        <v>241</v>
      </c>
      <c r="D57" s="16"/>
      <c r="E57" s="16"/>
      <c r="F57" s="16"/>
      <c r="G57" s="16"/>
    </row>
    <row r="58" spans="1:7" ht="13.5" customHeight="1" x14ac:dyDescent="0.35">
      <c r="A58" s="16"/>
      <c r="B58" s="15" t="s">
        <v>234</v>
      </c>
      <c r="C58" s="15" t="s">
        <v>189</v>
      </c>
      <c r="D58" s="16"/>
      <c r="E58" s="16"/>
      <c r="F58" s="16"/>
      <c r="G58" s="16"/>
    </row>
    <row r="59" spans="1:7" ht="13.5" customHeight="1" x14ac:dyDescent="0.35">
      <c r="A59" s="16"/>
      <c r="B59" s="15" t="s">
        <v>327</v>
      </c>
      <c r="C59" s="15" t="s">
        <v>321</v>
      </c>
      <c r="D59" s="16"/>
      <c r="E59" s="16"/>
      <c r="F59" s="16"/>
      <c r="G59" s="16"/>
    </row>
    <row r="60" spans="1:7" ht="13.5" customHeight="1" x14ac:dyDescent="0.35">
      <c r="A60" s="16"/>
      <c r="B60" s="15" t="s">
        <v>237</v>
      </c>
      <c r="C60" s="15" t="s">
        <v>322</v>
      </c>
      <c r="D60" s="16"/>
      <c r="E60" s="16"/>
      <c r="F60" s="16"/>
      <c r="G60" s="16"/>
    </row>
    <row r="61" spans="1:7" ht="13.5" customHeight="1" x14ac:dyDescent="0.35">
      <c r="A61" s="16"/>
      <c r="B61" s="15" t="s">
        <v>232</v>
      </c>
      <c r="C61" s="15"/>
      <c r="D61" s="16"/>
      <c r="E61" s="16"/>
      <c r="F61" s="16"/>
      <c r="G61" s="16"/>
    </row>
    <row r="62" spans="1:7" ht="13.5" customHeight="1" x14ac:dyDescent="0.35">
      <c r="A62" s="16"/>
      <c r="B62" s="15" t="s">
        <v>240</v>
      </c>
      <c r="C62" s="15"/>
      <c r="D62" s="16"/>
      <c r="E62" s="16"/>
      <c r="F62" s="16"/>
      <c r="G62" s="16"/>
    </row>
    <row r="63" spans="1:7" ht="13.5" customHeight="1" x14ac:dyDescent="0.35">
      <c r="A63" s="16"/>
      <c r="B63" s="15" t="s">
        <v>249</v>
      </c>
      <c r="C63" s="15"/>
      <c r="D63" s="16"/>
      <c r="E63" s="16"/>
      <c r="F63" s="16"/>
      <c r="G63" s="16"/>
    </row>
    <row r="64" spans="1:7" ht="13.5" customHeight="1" x14ac:dyDescent="0.35">
      <c r="A64" s="16"/>
      <c r="B64" s="15" t="s">
        <v>246</v>
      </c>
      <c r="C64" s="15"/>
      <c r="D64" s="16"/>
      <c r="E64" s="16"/>
      <c r="F64" s="16"/>
      <c r="G64" s="16"/>
    </row>
    <row r="65" spans="1:7" ht="13.5" customHeight="1" x14ac:dyDescent="0.35">
      <c r="A65" s="16"/>
      <c r="B65" s="15" t="s">
        <v>291</v>
      </c>
      <c r="C65" s="15"/>
      <c r="D65" s="16"/>
      <c r="E65" s="16"/>
      <c r="F65" s="16"/>
      <c r="G65" s="16"/>
    </row>
    <row r="66" spans="1:7" ht="13.5" customHeight="1" x14ac:dyDescent="0.35">
      <c r="A66" s="16"/>
      <c r="B66" s="15" t="s">
        <v>294</v>
      </c>
      <c r="C66" s="15"/>
      <c r="D66" s="16"/>
      <c r="E66" s="16"/>
      <c r="F66" s="16"/>
      <c r="G66" s="16"/>
    </row>
    <row r="67" spans="1:7" ht="13.5" customHeight="1" x14ac:dyDescent="0.35">
      <c r="A67" s="16"/>
      <c r="B67" s="15" t="s">
        <v>296</v>
      </c>
      <c r="C67" s="15"/>
      <c r="D67" s="16"/>
      <c r="E67" s="16"/>
      <c r="F67" s="16"/>
      <c r="G67" s="16"/>
    </row>
    <row r="68" spans="1:7" ht="13.5" customHeight="1" x14ac:dyDescent="0.35">
      <c r="A68" s="16"/>
      <c r="B68" s="15" t="s">
        <v>252</v>
      </c>
      <c r="C68" s="15"/>
      <c r="D68" s="16"/>
      <c r="E68" s="16"/>
      <c r="F68" s="16"/>
      <c r="G68" s="16"/>
    </row>
    <row r="69" spans="1:7" ht="13.5" customHeight="1" x14ac:dyDescent="0.35">
      <c r="A69" s="16"/>
      <c r="B69" s="15" t="s">
        <v>238</v>
      </c>
      <c r="C69" s="15"/>
      <c r="D69" s="16"/>
      <c r="E69" s="16"/>
      <c r="F69" s="16"/>
      <c r="G69" s="16"/>
    </row>
    <row r="70" spans="1:7" ht="13.5" customHeight="1" x14ac:dyDescent="0.35">
      <c r="A70" s="16"/>
      <c r="B70" s="15" t="s">
        <v>254</v>
      </c>
      <c r="C70" s="15"/>
      <c r="D70" s="16"/>
      <c r="E70" s="16"/>
      <c r="F70" s="16"/>
      <c r="G70" s="16"/>
    </row>
    <row r="71" spans="1:7" ht="13.5" customHeight="1" x14ac:dyDescent="0.35">
      <c r="A71" s="16"/>
      <c r="B71" s="15" t="s">
        <v>247</v>
      </c>
      <c r="C71" s="15"/>
      <c r="D71" s="16"/>
      <c r="E71" s="16"/>
      <c r="F71" s="16"/>
      <c r="G71" s="16"/>
    </row>
    <row r="72" spans="1:7" ht="13.5" customHeight="1" x14ac:dyDescent="0.35">
      <c r="A72" s="16"/>
      <c r="B72" s="15" t="s">
        <v>202</v>
      </c>
      <c r="C72" s="15"/>
      <c r="D72" s="16"/>
      <c r="E72" s="16"/>
      <c r="F72" s="16"/>
      <c r="G72" s="16"/>
    </row>
    <row r="73" spans="1:7" ht="13.5" customHeight="1" x14ac:dyDescent="0.35">
      <c r="A73" s="16"/>
      <c r="B73" s="15" t="s">
        <v>257</v>
      </c>
      <c r="C73" s="15"/>
      <c r="D73" s="16"/>
      <c r="E73" s="16"/>
      <c r="F73" s="16"/>
      <c r="G73" s="16"/>
    </row>
    <row r="74" spans="1:7" ht="13.5" customHeight="1" x14ac:dyDescent="0.35">
      <c r="A74" s="16"/>
      <c r="B74" s="15" t="s">
        <v>211</v>
      </c>
      <c r="C74" s="15"/>
      <c r="D74" s="16"/>
      <c r="E74" s="16"/>
      <c r="F74" s="16"/>
      <c r="G74" s="16"/>
    </row>
    <row r="75" spans="1:7" ht="13.5" customHeight="1" x14ac:dyDescent="0.35">
      <c r="A75" s="16"/>
      <c r="B75" s="15" t="s">
        <v>258</v>
      </c>
      <c r="C75" s="15"/>
      <c r="D75" s="16"/>
      <c r="E75" s="16"/>
      <c r="F75" s="16"/>
      <c r="G75" s="16"/>
    </row>
    <row r="76" spans="1:7" ht="13.5" customHeight="1" x14ac:dyDescent="0.35">
      <c r="A76" s="16"/>
      <c r="B76" s="15" t="s">
        <v>328</v>
      </c>
      <c r="C76" s="15"/>
      <c r="D76" s="16"/>
      <c r="E76" s="16"/>
      <c r="F76" s="16"/>
      <c r="G76" s="16"/>
    </row>
    <row r="77" spans="1:7" ht="13.5" customHeight="1" x14ac:dyDescent="0.35">
      <c r="A77" s="16"/>
      <c r="B77" s="15" t="s">
        <v>153</v>
      </c>
      <c r="C77" s="15"/>
      <c r="D77" s="16"/>
      <c r="E77" s="16"/>
      <c r="F77" s="16"/>
      <c r="G77" s="16"/>
    </row>
    <row r="78" spans="1:7" ht="13.5" customHeight="1" x14ac:dyDescent="0.35">
      <c r="A78" s="16"/>
      <c r="B78" s="15" t="s">
        <v>263</v>
      </c>
      <c r="C78" s="15"/>
      <c r="D78" s="16"/>
      <c r="E78" s="16"/>
      <c r="F78" s="16"/>
      <c r="G78" s="16"/>
    </row>
    <row r="79" spans="1:7" ht="13.5" customHeight="1" x14ac:dyDescent="0.35">
      <c r="A79" s="16"/>
      <c r="B79" s="15" t="s">
        <v>298</v>
      </c>
      <c r="C79" s="15"/>
      <c r="D79" s="16"/>
      <c r="E79" s="16"/>
      <c r="F79" s="16"/>
      <c r="G79" s="16"/>
    </row>
    <row r="80" spans="1:7" ht="13.5" customHeight="1" x14ac:dyDescent="0.35">
      <c r="A80" s="16"/>
      <c r="B80" s="15" t="s">
        <v>302</v>
      </c>
      <c r="C80" s="15"/>
      <c r="D80" s="16"/>
      <c r="E80" s="16"/>
      <c r="F80" s="16"/>
      <c r="G80" s="16"/>
    </row>
    <row r="81" spans="1:19" ht="13.5" customHeight="1" x14ac:dyDescent="0.35">
      <c r="A81" s="16"/>
      <c r="B81" s="15" t="s">
        <v>304</v>
      </c>
      <c r="C81" s="15"/>
      <c r="D81" s="16"/>
      <c r="E81" s="16"/>
      <c r="F81" s="16"/>
      <c r="G81" s="16"/>
    </row>
    <row r="82" spans="1:19" ht="13.5" customHeight="1" x14ac:dyDescent="0.35">
      <c r="A82" s="16"/>
      <c r="B82" s="15" t="s">
        <v>307</v>
      </c>
      <c r="C82" s="15"/>
      <c r="D82" s="16"/>
      <c r="E82" s="16"/>
      <c r="F82" s="16"/>
      <c r="G82" s="16"/>
    </row>
    <row r="83" spans="1:19" ht="13.5" customHeight="1" x14ac:dyDescent="0.35">
      <c r="A83" s="16"/>
      <c r="B83" s="15" t="s">
        <v>269</v>
      </c>
      <c r="C83" s="15"/>
      <c r="D83" s="16"/>
      <c r="E83" s="16"/>
      <c r="F83" s="16"/>
      <c r="G83" s="16"/>
    </row>
    <row r="84" spans="1:19" ht="13.5" customHeight="1" x14ac:dyDescent="0.35">
      <c r="A84" s="16"/>
      <c r="B84" s="15" t="s">
        <v>174</v>
      </c>
      <c r="C84" s="15"/>
      <c r="D84" s="16"/>
      <c r="E84" s="16"/>
      <c r="F84" s="16"/>
      <c r="G84" s="16"/>
    </row>
    <row r="85" spans="1:19" ht="13.5" customHeight="1" x14ac:dyDescent="0.35">
      <c r="A85" s="16"/>
      <c r="B85" s="15" t="s">
        <v>275</v>
      </c>
      <c r="C85" s="15"/>
      <c r="D85" s="16"/>
      <c r="E85" s="16"/>
      <c r="F85" s="16"/>
      <c r="G85" s="16"/>
    </row>
    <row r="86" spans="1:19" ht="13.5" customHeight="1" x14ac:dyDescent="0.35">
      <c r="A86" s="16"/>
      <c r="B86" s="15" t="s">
        <v>300</v>
      </c>
      <c r="C86" s="15"/>
      <c r="D86" s="16"/>
      <c r="E86" s="16"/>
      <c r="F86" s="16"/>
      <c r="G86" s="16"/>
    </row>
    <row r="87" spans="1:19" ht="13.5" customHeight="1" x14ac:dyDescent="0.35">
      <c r="A87" s="16"/>
      <c r="B87" s="15" t="s">
        <v>265</v>
      </c>
      <c r="C87" s="15"/>
      <c r="D87" s="16"/>
      <c r="E87" s="16"/>
      <c r="F87" s="16"/>
      <c r="G87" s="16"/>
    </row>
    <row r="88" spans="1:19" ht="13.5" customHeight="1" x14ac:dyDescent="0.35">
      <c r="A88" s="16"/>
      <c r="B88" s="15" t="s">
        <v>229</v>
      </c>
      <c r="C88" s="15"/>
      <c r="D88" s="16"/>
      <c r="E88" s="16"/>
      <c r="F88" s="16"/>
      <c r="G88" s="16"/>
    </row>
    <row r="89" spans="1:19" ht="13.5" customHeight="1" x14ac:dyDescent="0.35">
      <c r="A89" s="16"/>
      <c r="B89" s="15" t="s">
        <v>303</v>
      </c>
      <c r="C89" s="15"/>
      <c r="D89" s="16"/>
      <c r="E89" s="16"/>
      <c r="F89" s="16"/>
      <c r="G89" s="16"/>
    </row>
    <row r="90" spans="1:19" ht="13.5" customHeight="1" x14ac:dyDescent="0.35">
      <c r="A90" s="16"/>
      <c r="B90" s="15" t="s">
        <v>280</v>
      </c>
      <c r="C90" s="15"/>
      <c r="D90" s="16"/>
      <c r="E90" s="16"/>
      <c r="F90" s="16"/>
      <c r="G90" s="16"/>
    </row>
    <row r="91" spans="1:19" ht="13.5" customHeight="1" x14ac:dyDescent="0.35">
      <c r="A91" s="16"/>
      <c r="B91" s="15" t="s">
        <v>270</v>
      </c>
      <c r="C91" s="15"/>
      <c r="D91" s="16"/>
      <c r="E91" s="16"/>
      <c r="F91" s="16"/>
      <c r="G91" s="16"/>
    </row>
    <row r="92" spans="1:19" ht="13.5" customHeight="1" x14ac:dyDescent="0.35">
      <c r="A92" s="16"/>
      <c r="B92" s="15" t="s">
        <v>272</v>
      </c>
      <c r="C92" s="15"/>
      <c r="D92" s="16"/>
      <c r="E92" s="16"/>
      <c r="F92" s="16"/>
      <c r="G92" s="16"/>
    </row>
    <row r="93" spans="1:19" ht="13.5" customHeight="1" x14ac:dyDescent="0.35">
      <c r="A93" s="16"/>
      <c r="B93" s="15" t="s">
        <v>106</v>
      </c>
      <c r="C93" s="15"/>
      <c r="D93" s="16"/>
      <c r="E93" s="16"/>
      <c r="F93" s="16"/>
      <c r="G93" s="16"/>
    </row>
    <row r="94" spans="1:19" ht="13.5" customHeight="1" x14ac:dyDescent="0.35">
      <c r="A94" s="16"/>
      <c r="B94" s="15" t="s">
        <v>286</v>
      </c>
      <c r="C94" s="15"/>
      <c r="D94" s="16"/>
      <c r="E94" s="16"/>
      <c r="F94" s="16"/>
      <c r="G94" s="16"/>
    </row>
    <row r="95" spans="1:19" ht="13.5" customHeight="1" x14ac:dyDescent="0.35">
      <c r="A95" s="16"/>
      <c r="B95" s="15" t="s">
        <v>108</v>
      </c>
      <c r="C95" s="15"/>
      <c r="D95" s="16"/>
      <c r="E95" s="16"/>
      <c r="F95" s="16"/>
      <c r="G95" s="16"/>
    </row>
    <row r="96" spans="1:19" ht="13.5" customHeight="1" x14ac:dyDescent="0.35">
      <c r="A96" s="20"/>
      <c r="B96" s="21" t="s">
        <v>329</v>
      </c>
      <c r="C96" s="22"/>
      <c r="D96" s="20"/>
      <c r="E96" s="20"/>
      <c r="F96" s="20"/>
      <c r="G96" s="20"/>
      <c r="H96" s="21"/>
      <c r="I96" s="21"/>
      <c r="J96" s="21"/>
      <c r="K96" s="21"/>
      <c r="L96" s="21"/>
      <c r="M96" s="21"/>
      <c r="N96" s="21"/>
      <c r="O96" s="21"/>
      <c r="P96" s="21"/>
      <c r="Q96" s="21"/>
      <c r="R96" s="21"/>
      <c r="S96" s="21"/>
    </row>
    <row r="97" spans="1:16" ht="13.5" customHeight="1" x14ac:dyDescent="0.35">
      <c r="A97" s="23" t="s">
        <v>330</v>
      </c>
      <c r="B97" s="24"/>
      <c r="C97" s="15"/>
      <c r="D97" s="16"/>
      <c r="E97" s="16"/>
      <c r="F97" s="16"/>
      <c r="G97" s="16"/>
    </row>
    <row r="98" spans="1:16" ht="13.5" customHeight="1" x14ac:dyDescent="0.35">
      <c r="A98" s="25" t="s">
        <v>331</v>
      </c>
      <c r="C98" s="15"/>
      <c r="D98" s="16"/>
      <c r="E98" s="16"/>
      <c r="F98" s="16"/>
      <c r="G98" s="16"/>
    </row>
    <row r="99" spans="1:16" x14ac:dyDescent="0.35">
      <c r="C99" s="25"/>
      <c r="D99" s="25"/>
      <c r="E99" s="25"/>
      <c r="F99" s="25"/>
      <c r="G99" s="25"/>
      <c r="H99" s="25"/>
      <c r="I99" s="25"/>
      <c r="J99" s="25"/>
      <c r="K99" s="25"/>
      <c r="L99" s="25"/>
      <c r="M99" s="25"/>
      <c r="N99" s="25"/>
      <c r="O99" s="25"/>
      <c r="P99" s="25"/>
    </row>
    <row r="100" spans="1:16" ht="12.75" customHeight="1" x14ac:dyDescent="0.35">
      <c r="D100" s="15"/>
    </row>
    <row r="101" spans="1:16" x14ac:dyDescent="0.35">
      <c r="D101" s="16"/>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579346-6FCF-4646-A354-3382152CC4FC}">
  <dimension ref="B2:P49"/>
  <sheetViews>
    <sheetView zoomScale="70" zoomScaleNormal="70" workbookViewId="0"/>
  </sheetViews>
  <sheetFormatPr defaultRowHeight="12.45" x14ac:dyDescent="0.3"/>
  <cols>
    <col min="2" max="2" width="12.3828125" bestFit="1" customWidth="1"/>
    <col min="3" max="3" width="9.69140625" bestFit="1" customWidth="1"/>
    <col min="4" max="4" width="14.765625" customWidth="1"/>
    <col min="5" max="5" width="1.69140625" customWidth="1"/>
    <col min="6" max="6" width="13.765625" customWidth="1"/>
    <col min="8" max="8" width="9.69140625" bestFit="1" customWidth="1"/>
    <col min="9" max="9" width="18.07421875" customWidth="1"/>
    <col min="10" max="10" width="1.69140625" customWidth="1"/>
    <col min="11" max="11" width="11.53515625" customWidth="1"/>
    <col min="12" max="12" width="1.69140625" customWidth="1"/>
    <col min="13" max="13" width="9.69140625" bestFit="1" customWidth="1"/>
    <col min="14" max="14" width="11.07421875" bestFit="1" customWidth="1"/>
    <col min="15" max="15" width="14.61328125" customWidth="1"/>
  </cols>
  <sheetData>
    <row r="2" spans="2:15" ht="12.45" customHeight="1" x14ac:dyDescent="0.35">
      <c r="B2" s="48" t="s">
        <v>470</v>
      </c>
      <c r="C2" s="48"/>
      <c r="D2" s="48"/>
      <c r="E2" s="48"/>
      <c r="F2" s="48"/>
      <c r="G2" s="48"/>
      <c r="H2" s="48"/>
      <c r="I2" s="48"/>
      <c r="J2" s="48"/>
      <c r="K2" s="48"/>
      <c r="L2" s="48"/>
      <c r="M2" s="48"/>
      <c r="N2" s="48"/>
      <c r="O2" s="48"/>
    </row>
    <row r="3" spans="2:15" ht="12.45" customHeight="1" x14ac:dyDescent="0.3">
      <c r="B3" s="26"/>
      <c r="C3" s="49" t="s">
        <v>332</v>
      </c>
      <c r="D3" s="49"/>
      <c r="E3" s="49"/>
      <c r="F3" s="49"/>
      <c r="G3" s="27"/>
      <c r="H3" s="49" t="s">
        <v>333</v>
      </c>
      <c r="I3" s="49"/>
      <c r="J3" s="49"/>
      <c r="K3" s="49"/>
      <c r="L3" s="27"/>
      <c r="M3" s="49" t="s">
        <v>334</v>
      </c>
      <c r="N3" s="49"/>
      <c r="O3" s="49"/>
    </row>
    <row r="4" spans="2:15" ht="25" customHeight="1" x14ac:dyDescent="0.3">
      <c r="B4" s="28"/>
      <c r="C4" s="50" t="s">
        <v>335</v>
      </c>
      <c r="D4" s="50"/>
      <c r="E4" s="29"/>
      <c r="F4" s="51" t="s">
        <v>336</v>
      </c>
      <c r="G4" s="30"/>
      <c r="H4" s="50" t="s">
        <v>335</v>
      </c>
      <c r="I4" s="50"/>
      <c r="J4" s="29"/>
      <c r="K4" s="51" t="s">
        <v>336</v>
      </c>
      <c r="L4" s="30"/>
      <c r="M4" s="50" t="s">
        <v>335</v>
      </c>
      <c r="N4" s="50"/>
      <c r="O4" s="51" t="s">
        <v>337</v>
      </c>
    </row>
    <row r="5" spans="2:15" ht="12.45" customHeight="1" x14ac:dyDescent="0.3">
      <c r="B5" s="28"/>
      <c r="C5" s="31" t="s">
        <v>338</v>
      </c>
      <c r="D5" s="31" t="s">
        <v>339</v>
      </c>
      <c r="E5" s="27"/>
      <c r="F5" s="52"/>
      <c r="G5" s="27"/>
      <c r="H5" s="31" t="s">
        <v>338</v>
      </c>
      <c r="I5" s="31" t="s">
        <v>339</v>
      </c>
      <c r="J5" s="27"/>
      <c r="K5" s="52"/>
      <c r="L5" s="27"/>
      <c r="M5" s="31" t="s">
        <v>338</v>
      </c>
      <c r="N5" s="31" t="s">
        <v>339</v>
      </c>
      <c r="O5" s="52"/>
    </row>
    <row r="6" spans="2:15" ht="12.45" customHeight="1" x14ac:dyDescent="0.3">
      <c r="B6" s="36" t="s">
        <v>132</v>
      </c>
      <c r="C6" s="37" t="s">
        <v>342</v>
      </c>
      <c r="D6" s="38" t="s">
        <v>471</v>
      </c>
      <c r="E6" s="38"/>
      <c r="F6" s="38" t="s">
        <v>341</v>
      </c>
      <c r="G6" s="38"/>
      <c r="H6" s="38" t="s">
        <v>349</v>
      </c>
      <c r="I6" s="38" t="s">
        <v>349</v>
      </c>
      <c r="J6" s="38"/>
      <c r="K6" s="38" t="s">
        <v>349</v>
      </c>
      <c r="L6" s="38"/>
      <c r="M6" s="38" t="s">
        <v>342</v>
      </c>
      <c r="N6" s="38" t="s">
        <v>351</v>
      </c>
      <c r="O6" s="38" t="s">
        <v>347</v>
      </c>
    </row>
    <row r="7" spans="2:15" ht="12.45" customHeight="1" x14ac:dyDescent="0.3">
      <c r="B7" s="32" t="s">
        <v>137</v>
      </c>
      <c r="C7" s="33" t="s">
        <v>342</v>
      </c>
      <c r="D7" s="34" t="s">
        <v>340</v>
      </c>
      <c r="E7" s="34"/>
      <c r="F7" s="34" t="s">
        <v>341</v>
      </c>
      <c r="G7" s="34"/>
      <c r="H7" s="34" t="s">
        <v>342</v>
      </c>
      <c r="I7" s="34" t="s">
        <v>340</v>
      </c>
      <c r="J7" s="34"/>
      <c r="K7" s="34" t="s">
        <v>341</v>
      </c>
      <c r="L7" s="34"/>
      <c r="M7" s="34" t="s">
        <v>342</v>
      </c>
      <c r="N7" s="34" t="s">
        <v>340</v>
      </c>
      <c r="O7" s="34" t="s">
        <v>343</v>
      </c>
    </row>
    <row r="8" spans="2:15" ht="12.45" customHeight="1" x14ac:dyDescent="0.3">
      <c r="B8" s="32" t="s">
        <v>138</v>
      </c>
      <c r="C8" s="33" t="s">
        <v>342</v>
      </c>
      <c r="D8" s="34" t="s">
        <v>344</v>
      </c>
      <c r="E8" s="34"/>
      <c r="F8" s="34" t="s">
        <v>341</v>
      </c>
      <c r="G8" s="34"/>
      <c r="H8" s="34" t="s">
        <v>342</v>
      </c>
      <c r="I8" s="34" t="s">
        <v>344</v>
      </c>
      <c r="J8" s="34"/>
      <c r="K8" s="34" t="s">
        <v>341</v>
      </c>
      <c r="L8" s="34"/>
      <c r="M8" s="34" t="s">
        <v>342</v>
      </c>
      <c r="N8" s="34" t="s">
        <v>344</v>
      </c>
      <c r="O8" s="34" t="s">
        <v>345</v>
      </c>
    </row>
    <row r="9" spans="2:15" ht="12.45" customHeight="1" x14ac:dyDescent="0.3">
      <c r="B9" s="32" t="s">
        <v>149</v>
      </c>
      <c r="C9" s="33" t="s">
        <v>342</v>
      </c>
      <c r="D9" s="34" t="s">
        <v>344</v>
      </c>
      <c r="E9" s="34"/>
      <c r="F9" s="34" t="s">
        <v>341</v>
      </c>
      <c r="G9" s="34"/>
      <c r="H9" s="34" t="s">
        <v>342</v>
      </c>
      <c r="I9" s="34" t="s">
        <v>344</v>
      </c>
      <c r="J9" s="34"/>
      <c r="K9" s="34" t="s">
        <v>341</v>
      </c>
      <c r="L9" s="34"/>
      <c r="M9" s="34" t="s">
        <v>342</v>
      </c>
      <c r="N9" s="34" t="s">
        <v>344</v>
      </c>
      <c r="O9" s="34" t="s">
        <v>345</v>
      </c>
    </row>
    <row r="10" spans="2:15" ht="12.45" customHeight="1" x14ac:dyDescent="0.3">
      <c r="B10" s="32" t="s">
        <v>135</v>
      </c>
      <c r="C10" s="33" t="s">
        <v>342</v>
      </c>
      <c r="D10" s="34" t="s">
        <v>344</v>
      </c>
      <c r="E10" s="34"/>
      <c r="F10" s="34" t="s">
        <v>341</v>
      </c>
      <c r="G10" s="34"/>
      <c r="H10" s="34" t="s">
        <v>342</v>
      </c>
      <c r="I10" s="34" t="s">
        <v>344</v>
      </c>
      <c r="J10" s="34"/>
      <c r="K10" s="34" t="s">
        <v>341</v>
      </c>
      <c r="L10" s="34"/>
      <c r="M10" s="34" t="s">
        <v>342</v>
      </c>
      <c r="N10" s="34" t="s">
        <v>344</v>
      </c>
      <c r="O10" s="34" t="s">
        <v>345</v>
      </c>
    </row>
    <row r="11" spans="2:15" ht="12.45" customHeight="1" x14ac:dyDescent="0.3">
      <c r="B11" s="32" t="s">
        <v>160</v>
      </c>
      <c r="C11" s="33" t="s">
        <v>342</v>
      </c>
      <c r="D11" s="34" t="s">
        <v>355</v>
      </c>
      <c r="E11" s="34"/>
      <c r="F11" s="34" t="s">
        <v>341</v>
      </c>
      <c r="G11" s="34"/>
      <c r="H11" s="34" t="s">
        <v>342</v>
      </c>
      <c r="I11" s="34" t="s">
        <v>355</v>
      </c>
      <c r="J11" s="34"/>
      <c r="K11" s="34" t="s">
        <v>341</v>
      </c>
      <c r="L11" s="34"/>
      <c r="M11" s="34" t="s">
        <v>342</v>
      </c>
      <c r="N11" s="34" t="s">
        <v>355</v>
      </c>
      <c r="O11" s="34" t="s">
        <v>347</v>
      </c>
    </row>
    <row r="12" spans="2:15" ht="12.45" customHeight="1" x14ac:dyDescent="0.3">
      <c r="B12" s="32" t="s">
        <v>172</v>
      </c>
      <c r="C12" s="33" t="s">
        <v>342</v>
      </c>
      <c r="D12" s="34" t="s">
        <v>346</v>
      </c>
      <c r="E12" s="34"/>
      <c r="F12" s="34" t="s">
        <v>341</v>
      </c>
      <c r="G12" s="34"/>
      <c r="H12" s="34" t="s">
        <v>342</v>
      </c>
      <c r="I12" s="34" t="s">
        <v>346</v>
      </c>
      <c r="J12" s="34"/>
      <c r="K12" s="34" t="s">
        <v>341</v>
      </c>
      <c r="L12" s="34"/>
      <c r="M12" s="34" t="s">
        <v>342</v>
      </c>
      <c r="N12" s="34" t="s">
        <v>346</v>
      </c>
      <c r="O12" s="34" t="s">
        <v>345</v>
      </c>
    </row>
    <row r="13" spans="2:15" ht="12.45" customHeight="1" x14ac:dyDescent="0.3">
      <c r="B13" s="32" t="s">
        <v>210</v>
      </c>
      <c r="C13" s="33" t="s">
        <v>342</v>
      </c>
      <c r="D13" s="34" t="s">
        <v>346</v>
      </c>
      <c r="E13" s="34"/>
      <c r="F13" s="34" t="s">
        <v>341</v>
      </c>
      <c r="G13" s="34"/>
      <c r="H13" s="34" t="s">
        <v>342</v>
      </c>
      <c r="I13" s="34" t="s">
        <v>346</v>
      </c>
      <c r="J13" s="34"/>
      <c r="K13" s="34" t="s">
        <v>341</v>
      </c>
      <c r="L13" s="34"/>
      <c r="M13" s="34" t="s">
        <v>342</v>
      </c>
      <c r="N13" s="34" t="s">
        <v>346</v>
      </c>
      <c r="O13" s="34" t="s">
        <v>347</v>
      </c>
    </row>
    <row r="14" spans="2:15" ht="12.45" customHeight="1" x14ac:dyDescent="0.3">
      <c r="B14" s="32" t="s">
        <v>219</v>
      </c>
      <c r="C14" s="33" t="s">
        <v>342</v>
      </c>
      <c r="D14" s="34" t="s">
        <v>346</v>
      </c>
      <c r="E14" s="34"/>
      <c r="F14" s="34" t="s">
        <v>341</v>
      </c>
      <c r="G14" s="34"/>
      <c r="H14" s="34" t="s">
        <v>342</v>
      </c>
      <c r="I14" s="34" t="s">
        <v>346</v>
      </c>
      <c r="J14" s="34"/>
      <c r="K14" s="34" t="s">
        <v>341</v>
      </c>
      <c r="L14" s="34"/>
      <c r="M14" s="34" t="s">
        <v>342</v>
      </c>
      <c r="N14" s="34" t="s">
        <v>346</v>
      </c>
      <c r="O14" s="34" t="s">
        <v>345</v>
      </c>
    </row>
    <row r="15" spans="2:15" ht="12.45" customHeight="1" x14ac:dyDescent="0.3">
      <c r="B15" s="32" t="s">
        <v>182</v>
      </c>
      <c r="C15" s="33" t="s">
        <v>342</v>
      </c>
      <c r="D15" s="34" t="s">
        <v>346</v>
      </c>
      <c r="E15" s="34"/>
      <c r="F15" s="34" t="s">
        <v>348</v>
      </c>
      <c r="G15" s="34"/>
      <c r="H15" s="34" t="s">
        <v>349</v>
      </c>
      <c r="I15" s="34" t="s">
        <v>350</v>
      </c>
      <c r="J15" s="34"/>
      <c r="K15" s="34" t="s">
        <v>350</v>
      </c>
      <c r="L15" s="34"/>
      <c r="M15" s="34" t="s">
        <v>342</v>
      </c>
      <c r="N15" s="34" t="s">
        <v>346</v>
      </c>
      <c r="O15" s="34" t="s">
        <v>347</v>
      </c>
    </row>
    <row r="16" spans="2:15" ht="12.45" customHeight="1" x14ac:dyDescent="0.3">
      <c r="B16" s="32" t="s">
        <v>193</v>
      </c>
      <c r="C16" s="33" t="s">
        <v>342</v>
      </c>
      <c r="D16" s="34" t="s">
        <v>346</v>
      </c>
      <c r="E16" s="34"/>
      <c r="F16" s="34" t="s">
        <v>341</v>
      </c>
      <c r="G16" s="34"/>
      <c r="H16" s="34" t="s">
        <v>342</v>
      </c>
      <c r="I16" s="34" t="s">
        <v>346</v>
      </c>
      <c r="J16" s="34"/>
      <c r="K16" s="34" t="s">
        <v>341</v>
      </c>
      <c r="L16" s="34"/>
      <c r="M16" s="34" t="s">
        <v>342</v>
      </c>
      <c r="N16" s="34" t="s">
        <v>346</v>
      </c>
      <c r="O16" s="34" t="s">
        <v>345</v>
      </c>
    </row>
    <row r="17" spans="2:15" x14ac:dyDescent="0.3">
      <c r="B17" s="32" t="s">
        <v>147</v>
      </c>
      <c r="C17" s="33" t="s">
        <v>342</v>
      </c>
      <c r="D17" s="34" t="s">
        <v>346</v>
      </c>
      <c r="E17" s="34"/>
      <c r="F17" s="34" t="s">
        <v>341</v>
      </c>
      <c r="G17" s="34"/>
      <c r="H17" s="34" t="s">
        <v>342</v>
      </c>
      <c r="I17" s="34" t="s">
        <v>346</v>
      </c>
      <c r="J17" s="34"/>
      <c r="K17" s="34" t="s">
        <v>341</v>
      </c>
      <c r="L17" s="34"/>
      <c r="M17" s="34" t="s">
        <v>342</v>
      </c>
      <c r="N17" s="34" t="s">
        <v>346</v>
      </c>
      <c r="O17" s="34" t="s">
        <v>345</v>
      </c>
    </row>
    <row r="18" spans="2:15" x14ac:dyDescent="0.3">
      <c r="B18" s="32" t="s">
        <v>159</v>
      </c>
      <c r="C18" s="33" t="s">
        <v>342</v>
      </c>
      <c r="D18" s="34" t="s">
        <v>344</v>
      </c>
      <c r="E18" s="34"/>
      <c r="F18" s="34" t="s">
        <v>341</v>
      </c>
      <c r="G18" s="34"/>
      <c r="H18" s="34" t="s">
        <v>342</v>
      </c>
      <c r="I18" s="34" t="s">
        <v>344</v>
      </c>
      <c r="J18" s="34"/>
      <c r="K18" s="34" t="s">
        <v>341</v>
      </c>
      <c r="L18" s="34"/>
      <c r="M18" s="34" t="s">
        <v>342</v>
      </c>
      <c r="N18" s="34" t="s">
        <v>344</v>
      </c>
      <c r="O18" s="34" t="s">
        <v>345</v>
      </c>
    </row>
    <row r="19" spans="2:15" x14ac:dyDescent="0.3">
      <c r="B19" s="32" t="s">
        <v>220</v>
      </c>
      <c r="C19" s="33" t="s">
        <v>342</v>
      </c>
      <c r="D19" s="34" t="s">
        <v>346</v>
      </c>
      <c r="E19" s="34"/>
      <c r="F19" s="34" t="s">
        <v>341</v>
      </c>
      <c r="G19" s="34"/>
      <c r="H19" s="34" t="s">
        <v>342</v>
      </c>
      <c r="I19" s="34" t="s">
        <v>346</v>
      </c>
      <c r="J19" s="34"/>
      <c r="K19" s="34" t="s">
        <v>341</v>
      </c>
      <c r="L19" s="34"/>
      <c r="M19" s="34" t="s">
        <v>342</v>
      </c>
      <c r="N19" s="34" t="s">
        <v>346</v>
      </c>
      <c r="O19" s="34" t="s">
        <v>347</v>
      </c>
    </row>
    <row r="20" spans="2:15" x14ac:dyDescent="0.3">
      <c r="B20" s="39" t="s">
        <v>260</v>
      </c>
      <c r="C20" s="41" t="s">
        <v>342</v>
      </c>
      <c r="D20" s="41" t="s">
        <v>351</v>
      </c>
      <c r="E20" s="41"/>
      <c r="F20" s="41" t="s">
        <v>348</v>
      </c>
      <c r="G20" s="41"/>
      <c r="H20" s="41" t="s">
        <v>342</v>
      </c>
      <c r="I20" s="41" t="s">
        <v>351</v>
      </c>
      <c r="J20" s="41"/>
      <c r="K20" s="41" t="s">
        <v>348</v>
      </c>
      <c r="L20" s="41"/>
      <c r="M20" s="41" t="s">
        <v>342</v>
      </c>
      <c r="N20" s="41" t="s">
        <v>351</v>
      </c>
      <c r="O20" s="41" t="s">
        <v>345</v>
      </c>
    </row>
    <row r="21" spans="2:15" x14ac:dyDescent="0.3">
      <c r="B21" s="32" t="s">
        <v>267</v>
      </c>
      <c r="C21" s="33" t="s">
        <v>342</v>
      </c>
      <c r="D21" s="34" t="s">
        <v>346</v>
      </c>
      <c r="E21" s="34"/>
      <c r="F21" s="34" t="s">
        <v>341</v>
      </c>
      <c r="G21" s="34"/>
      <c r="H21" s="34" t="s">
        <v>342</v>
      </c>
      <c r="I21" s="34" t="s">
        <v>346</v>
      </c>
      <c r="J21" s="34"/>
      <c r="K21" s="34" t="s">
        <v>341</v>
      </c>
      <c r="L21" s="34"/>
      <c r="M21" s="34" t="s">
        <v>342</v>
      </c>
      <c r="N21" s="34" t="s">
        <v>346</v>
      </c>
      <c r="O21" s="34" t="s">
        <v>345</v>
      </c>
    </row>
    <row r="22" spans="2:15" x14ac:dyDescent="0.3">
      <c r="B22" s="32" t="s">
        <v>230</v>
      </c>
      <c r="C22" s="33" t="s">
        <v>342</v>
      </c>
      <c r="D22" s="34" t="s">
        <v>346</v>
      </c>
      <c r="E22" s="34"/>
      <c r="F22" s="34" t="s">
        <v>341</v>
      </c>
      <c r="G22" s="34"/>
      <c r="H22" s="34" t="s">
        <v>342</v>
      </c>
      <c r="I22" s="34" t="s">
        <v>346</v>
      </c>
      <c r="J22" s="34"/>
      <c r="K22" s="34" t="s">
        <v>341</v>
      </c>
      <c r="L22" s="34"/>
      <c r="M22" s="34" t="s">
        <v>342</v>
      </c>
      <c r="N22" s="34" t="s">
        <v>346</v>
      </c>
      <c r="O22" s="34" t="s">
        <v>347</v>
      </c>
    </row>
    <row r="23" spans="2:15" x14ac:dyDescent="0.3">
      <c r="B23" s="32" t="s">
        <v>278</v>
      </c>
      <c r="C23" s="33" t="s">
        <v>342</v>
      </c>
      <c r="D23" s="34" t="s">
        <v>346</v>
      </c>
      <c r="E23" s="34"/>
      <c r="F23" s="34" t="s">
        <v>352</v>
      </c>
      <c r="G23" s="34"/>
      <c r="H23" s="34" t="s">
        <v>342</v>
      </c>
      <c r="I23" s="34" t="s">
        <v>346</v>
      </c>
      <c r="J23" s="34"/>
      <c r="K23" s="34" t="s">
        <v>352</v>
      </c>
      <c r="L23" s="34"/>
      <c r="M23" s="34" t="s">
        <v>342</v>
      </c>
      <c r="N23" s="34" t="s">
        <v>346</v>
      </c>
      <c r="O23" s="34" t="s">
        <v>347</v>
      </c>
    </row>
    <row r="24" spans="2:15" x14ac:dyDescent="0.3">
      <c r="B24" s="32" t="s">
        <v>170</v>
      </c>
      <c r="C24" s="33" t="s">
        <v>342</v>
      </c>
      <c r="D24" s="34" t="s">
        <v>346</v>
      </c>
      <c r="E24" s="34"/>
      <c r="F24" s="34" t="s">
        <v>341</v>
      </c>
      <c r="G24" s="34"/>
      <c r="H24" s="34" t="s">
        <v>342</v>
      </c>
      <c r="I24" s="34" t="s">
        <v>346</v>
      </c>
      <c r="J24" s="34"/>
      <c r="K24" s="34" t="s">
        <v>341</v>
      </c>
      <c r="L24" s="34"/>
      <c r="M24" s="34" t="s">
        <v>342</v>
      </c>
      <c r="N24" s="34" t="s">
        <v>346</v>
      </c>
      <c r="O24" s="34" t="s">
        <v>345</v>
      </c>
    </row>
    <row r="25" spans="2:15" x14ac:dyDescent="0.3">
      <c r="B25" s="32" t="s">
        <v>180</v>
      </c>
      <c r="C25" s="33" t="s">
        <v>342</v>
      </c>
      <c r="D25" s="34" t="s">
        <v>346</v>
      </c>
      <c r="E25" s="34"/>
      <c r="F25" s="34" t="s">
        <v>341</v>
      </c>
      <c r="G25" s="34"/>
      <c r="H25" s="34" t="s">
        <v>342</v>
      </c>
      <c r="I25" s="34" t="s">
        <v>346</v>
      </c>
      <c r="J25" s="34"/>
      <c r="K25" s="34" t="s">
        <v>341</v>
      </c>
      <c r="L25" s="34"/>
      <c r="M25" s="34" t="s">
        <v>342</v>
      </c>
      <c r="N25" s="34" t="s">
        <v>346</v>
      </c>
      <c r="O25" s="34" t="s">
        <v>343</v>
      </c>
    </row>
    <row r="26" spans="2:15" x14ac:dyDescent="0.3">
      <c r="B26" s="32" t="s">
        <v>201</v>
      </c>
      <c r="C26" s="33" t="s">
        <v>351</v>
      </c>
      <c r="D26" s="34" t="s">
        <v>353</v>
      </c>
      <c r="E26" s="34"/>
      <c r="F26" s="34" t="s">
        <v>348</v>
      </c>
      <c r="G26" s="34"/>
      <c r="H26" s="34" t="s">
        <v>351</v>
      </c>
      <c r="I26" s="34" t="s">
        <v>353</v>
      </c>
      <c r="J26" s="34"/>
      <c r="K26" s="34" t="s">
        <v>348</v>
      </c>
      <c r="L26" s="34"/>
      <c r="M26" s="34" t="s">
        <v>342</v>
      </c>
      <c r="N26" s="34" t="s">
        <v>353</v>
      </c>
      <c r="O26" s="34" t="s">
        <v>347</v>
      </c>
    </row>
    <row r="27" spans="2:15" x14ac:dyDescent="0.3">
      <c r="B27" s="32" t="s">
        <v>245</v>
      </c>
      <c r="C27" s="33" t="s">
        <v>342</v>
      </c>
      <c r="D27" s="34" t="s">
        <v>346</v>
      </c>
      <c r="E27" s="34"/>
      <c r="F27" s="34" t="s">
        <v>348</v>
      </c>
      <c r="G27" s="34"/>
      <c r="H27" s="34" t="s">
        <v>342</v>
      </c>
      <c r="I27" s="34" t="s">
        <v>346</v>
      </c>
      <c r="J27" s="34"/>
      <c r="K27" s="34" t="s">
        <v>348</v>
      </c>
      <c r="L27" s="34"/>
      <c r="M27" s="34" t="s">
        <v>342</v>
      </c>
      <c r="N27" s="34" t="s">
        <v>346</v>
      </c>
      <c r="O27" s="34" t="s">
        <v>347</v>
      </c>
    </row>
    <row r="28" spans="2:15" x14ac:dyDescent="0.3">
      <c r="B28" s="32" t="s">
        <v>251</v>
      </c>
      <c r="C28" s="33" t="s">
        <v>342</v>
      </c>
      <c r="D28" s="34" t="s">
        <v>346</v>
      </c>
      <c r="E28" s="34"/>
      <c r="F28" s="34" t="s">
        <v>341</v>
      </c>
      <c r="G28" s="34"/>
      <c r="H28" s="34" t="s">
        <v>342</v>
      </c>
      <c r="I28" s="34" t="s">
        <v>346</v>
      </c>
      <c r="J28" s="34"/>
      <c r="K28" s="34" t="s">
        <v>341</v>
      </c>
      <c r="L28" s="34"/>
      <c r="M28" s="34" t="s">
        <v>342</v>
      </c>
      <c r="N28" s="34" t="s">
        <v>346</v>
      </c>
      <c r="O28" s="34" t="s">
        <v>347</v>
      </c>
    </row>
    <row r="29" spans="2:15" x14ac:dyDescent="0.3">
      <c r="B29" s="32" t="s">
        <v>256</v>
      </c>
      <c r="C29" s="33" t="s">
        <v>342</v>
      </c>
      <c r="D29" s="34" t="s">
        <v>346</v>
      </c>
      <c r="E29" s="34"/>
      <c r="F29" s="34" t="s">
        <v>341</v>
      </c>
      <c r="G29" s="34"/>
      <c r="H29" s="34" t="s">
        <v>342</v>
      </c>
      <c r="I29" s="34" t="s">
        <v>346</v>
      </c>
      <c r="J29" s="34"/>
      <c r="K29" s="34" t="s">
        <v>341</v>
      </c>
      <c r="L29" s="34"/>
      <c r="M29" s="34" t="s">
        <v>342</v>
      </c>
      <c r="N29" s="34" t="s">
        <v>346</v>
      </c>
      <c r="O29" s="34" t="s">
        <v>345</v>
      </c>
    </row>
    <row r="30" spans="2:15" x14ac:dyDescent="0.3">
      <c r="B30" s="32" t="s">
        <v>262</v>
      </c>
      <c r="C30" s="33" t="s">
        <v>342</v>
      </c>
      <c r="D30" s="34" t="s">
        <v>353</v>
      </c>
      <c r="E30" s="34"/>
      <c r="F30" s="34" t="s">
        <v>341</v>
      </c>
      <c r="G30" s="34"/>
      <c r="H30" s="34" t="s">
        <v>342</v>
      </c>
      <c r="I30" s="34" t="s">
        <v>353</v>
      </c>
      <c r="J30" s="34"/>
      <c r="K30" s="34" t="s">
        <v>341</v>
      </c>
      <c r="L30" s="34"/>
      <c r="M30" s="34" t="s">
        <v>342</v>
      </c>
      <c r="N30" s="34" t="s">
        <v>353</v>
      </c>
      <c r="O30" s="34" t="s">
        <v>347</v>
      </c>
    </row>
    <row r="31" spans="2:15" x14ac:dyDescent="0.3">
      <c r="B31" s="32" t="s">
        <v>354</v>
      </c>
      <c r="C31" s="33" t="s">
        <v>342</v>
      </c>
      <c r="D31" s="34" t="s">
        <v>346</v>
      </c>
      <c r="E31" s="34"/>
      <c r="F31" s="34" t="s">
        <v>341</v>
      </c>
      <c r="G31" s="34"/>
      <c r="H31" s="34" t="s">
        <v>342</v>
      </c>
      <c r="I31" s="34" t="s">
        <v>346</v>
      </c>
      <c r="J31" s="34"/>
      <c r="K31" s="34" t="s">
        <v>341</v>
      </c>
      <c r="L31" s="34"/>
      <c r="M31" s="34" t="s">
        <v>342</v>
      </c>
      <c r="N31" s="34" t="s">
        <v>346</v>
      </c>
      <c r="O31" s="34" t="s">
        <v>347</v>
      </c>
    </row>
    <row r="32" spans="2:15" x14ac:dyDescent="0.3">
      <c r="B32" s="32" t="s">
        <v>309</v>
      </c>
      <c r="C32" s="33" t="s">
        <v>342</v>
      </c>
      <c r="D32" s="34" t="s">
        <v>355</v>
      </c>
      <c r="E32" s="34"/>
      <c r="F32" s="34" t="s">
        <v>341</v>
      </c>
      <c r="G32" s="34"/>
      <c r="H32" s="34" t="s">
        <v>342</v>
      </c>
      <c r="I32" s="34" t="s">
        <v>355</v>
      </c>
      <c r="J32" s="34"/>
      <c r="K32" s="34" t="s">
        <v>341</v>
      </c>
      <c r="L32" s="34"/>
      <c r="M32" s="34" t="s">
        <v>342</v>
      </c>
      <c r="N32" s="34" t="s">
        <v>355</v>
      </c>
      <c r="O32" s="34" t="s">
        <v>343</v>
      </c>
    </row>
    <row r="33" spans="2:16" x14ac:dyDescent="0.3">
      <c r="B33" s="32" t="s">
        <v>283</v>
      </c>
      <c r="C33" s="33" t="s">
        <v>342</v>
      </c>
      <c r="D33" s="34" t="s">
        <v>346</v>
      </c>
      <c r="E33" s="34"/>
      <c r="F33" s="34" t="s">
        <v>341</v>
      </c>
      <c r="G33" s="34"/>
      <c r="H33" s="34" t="s">
        <v>342</v>
      </c>
      <c r="I33" s="34" t="s">
        <v>346</v>
      </c>
      <c r="J33" s="34"/>
      <c r="K33" s="34" t="s">
        <v>341</v>
      </c>
      <c r="L33" s="34"/>
      <c r="M33" s="34" t="s">
        <v>342</v>
      </c>
      <c r="N33" s="34" t="s">
        <v>346</v>
      </c>
      <c r="O33" s="34" t="s">
        <v>343</v>
      </c>
    </row>
    <row r="34" spans="2:16" x14ac:dyDescent="0.3">
      <c r="B34" s="32" t="s">
        <v>274</v>
      </c>
      <c r="C34" s="33" t="s">
        <v>342</v>
      </c>
      <c r="D34" s="34" t="s">
        <v>346</v>
      </c>
      <c r="E34" s="34"/>
      <c r="F34" s="34" t="s">
        <v>341</v>
      </c>
      <c r="G34" s="34"/>
      <c r="H34" s="34" t="s">
        <v>342</v>
      </c>
      <c r="I34" s="34" t="s">
        <v>346</v>
      </c>
      <c r="J34" s="34"/>
      <c r="K34" s="34" t="s">
        <v>341</v>
      </c>
      <c r="L34" s="34"/>
      <c r="M34" s="34" t="s">
        <v>342</v>
      </c>
      <c r="N34" s="34" t="s">
        <v>346</v>
      </c>
      <c r="O34" s="34" t="s">
        <v>347</v>
      </c>
    </row>
    <row r="35" spans="2:16" x14ac:dyDescent="0.3">
      <c r="B35" s="32" t="s">
        <v>318</v>
      </c>
      <c r="C35" s="34" t="s">
        <v>342</v>
      </c>
      <c r="D35" s="34" t="s">
        <v>351</v>
      </c>
      <c r="E35" s="34"/>
      <c r="F35" s="34" t="s">
        <v>348</v>
      </c>
      <c r="G35" s="34"/>
      <c r="H35" s="34" t="s">
        <v>342</v>
      </c>
      <c r="I35" s="34" t="s">
        <v>351</v>
      </c>
      <c r="J35" s="34"/>
      <c r="K35" s="34" t="s">
        <v>348</v>
      </c>
      <c r="L35" s="34"/>
      <c r="M35" s="34" t="s">
        <v>342</v>
      </c>
      <c r="N35" s="34" t="s">
        <v>351</v>
      </c>
      <c r="O35" s="34" t="s">
        <v>347</v>
      </c>
    </row>
    <row r="36" spans="2:16" x14ac:dyDescent="0.3">
      <c r="B36" s="32" t="s">
        <v>279</v>
      </c>
      <c r="C36" s="33" t="s">
        <v>342</v>
      </c>
      <c r="D36" s="34" t="s">
        <v>346</v>
      </c>
      <c r="E36" s="34"/>
      <c r="F36" s="34" t="s">
        <v>341</v>
      </c>
      <c r="G36" s="34"/>
      <c r="H36" s="34" t="s">
        <v>342</v>
      </c>
      <c r="I36" s="34" t="s">
        <v>346</v>
      </c>
      <c r="J36" s="34"/>
      <c r="K36" s="34" t="s">
        <v>341</v>
      </c>
      <c r="L36" s="34"/>
      <c r="M36" s="34" t="s">
        <v>342</v>
      </c>
      <c r="N36" s="34" t="s">
        <v>346</v>
      </c>
      <c r="O36" s="34" t="s">
        <v>345</v>
      </c>
    </row>
    <row r="37" spans="2:16" x14ac:dyDescent="0.3">
      <c r="B37" s="32" t="s">
        <v>285</v>
      </c>
      <c r="C37" s="33" t="s">
        <v>342</v>
      </c>
      <c r="D37" s="34" t="s">
        <v>346</v>
      </c>
      <c r="E37" s="34"/>
      <c r="F37" s="34" t="s">
        <v>341</v>
      </c>
      <c r="G37" s="34"/>
      <c r="H37" s="34" t="s">
        <v>342</v>
      </c>
      <c r="I37" s="34" t="s">
        <v>346</v>
      </c>
      <c r="J37" s="34"/>
      <c r="K37" s="34" t="s">
        <v>341</v>
      </c>
      <c r="L37" s="34"/>
      <c r="M37" s="34" t="s">
        <v>342</v>
      </c>
      <c r="N37" s="34" t="s">
        <v>346</v>
      </c>
      <c r="O37" s="34" t="s">
        <v>345</v>
      </c>
    </row>
    <row r="38" spans="2:16" x14ac:dyDescent="0.3">
      <c r="B38" s="32" t="s">
        <v>289</v>
      </c>
      <c r="C38" s="33" t="s">
        <v>342</v>
      </c>
      <c r="D38" s="34" t="s">
        <v>344</v>
      </c>
      <c r="E38" s="34"/>
      <c r="F38" s="34" t="s">
        <v>341</v>
      </c>
      <c r="G38" s="34"/>
      <c r="H38" s="34" t="s">
        <v>342</v>
      </c>
      <c r="I38" s="34" t="s">
        <v>344</v>
      </c>
      <c r="J38" s="34"/>
      <c r="K38" s="34" t="s">
        <v>341</v>
      </c>
      <c r="L38" s="34"/>
      <c r="M38" s="34" t="s">
        <v>342</v>
      </c>
      <c r="N38" s="34" t="s">
        <v>344</v>
      </c>
      <c r="O38" s="34" t="s">
        <v>347</v>
      </c>
    </row>
    <row r="39" spans="2:16" x14ac:dyDescent="0.3">
      <c r="B39" s="32" t="s">
        <v>323</v>
      </c>
      <c r="C39" s="33" t="s">
        <v>342</v>
      </c>
      <c r="D39" s="34" t="s">
        <v>346</v>
      </c>
      <c r="E39" s="34"/>
      <c r="F39" s="34" t="s">
        <v>341</v>
      </c>
      <c r="G39" s="34"/>
      <c r="H39" s="34" t="s">
        <v>342</v>
      </c>
      <c r="I39" s="34" t="s">
        <v>346</v>
      </c>
      <c r="J39" s="34"/>
      <c r="K39" s="34" t="s">
        <v>341</v>
      </c>
      <c r="L39" s="34"/>
      <c r="M39" s="34" t="s">
        <v>342</v>
      </c>
      <c r="N39" s="34" t="s">
        <v>346</v>
      </c>
      <c r="O39" s="34" t="s">
        <v>347</v>
      </c>
    </row>
    <row r="40" spans="2:16" x14ac:dyDescent="0.3">
      <c r="B40" s="39" t="s">
        <v>324</v>
      </c>
      <c r="C40" s="40" t="s">
        <v>342</v>
      </c>
      <c r="D40" s="41" t="s">
        <v>344</v>
      </c>
      <c r="E40" s="41"/>
      <c r="F40" s="41" t="s">
        <v>341</v>
      </c>
      <c r="G40" s="41"/>
      <c r="H40" s="41" t="s">
        <v>342</v>
      </c>
      <c r="I40" s="41" t="s">
        <v>344</v>
      </c>
      <c r="J40" s="41"/>
      <c r="K40" s="41" t="s">
        <v>341</v>
      </c>
      <c r="L40" s="41"/>
      <c r="M40" s="41" t="s">
        <v>342</v>
      </c>
      <c r="N40" s="41" t="s">
        <v>344</v>
      </c>
      <c r="O40" s="41" t="s">
        <v>347</v>
      </c>
    </row>
    <row r="41" spans="2:16" x14ac:dyDescent="0.3">
      <c r="B41" s="32" t="s">
        <v>191</v>
      </c>
      <c r="C41" s="33" t="s">
        <v>342</v>
      </c>
      <c r="D41" s="34" t="s">
        <v>355</v>
      </c>
      <c r="E41" s="34"/>
      <c r="F41" s="34" t="s">
        <v>341</v>
      </c>
      <c r="G41" s="34"/>
      <c r="H41" s="34" t="s">
        <v>342</v>
      </c>
      <c r="I41" s="34" t="s">
        <v>355</v>
      </c>
      <c r="J41" s="34"/>
      <c r="K41" s="34" t="s">
        <v>341</v>
      </c>
      <c r="L41" s="34"/>
      <c r="M41" s="34" t="s">
        <v>342</v>
      </c>
      <c r="N41" s="34" t="s">
        <v>355</v>
      </c>
      <c r="O41" s="34" t="s">
        <v>347</v>
      </c>
    </row>
    <row r="42" spans="2:16" x14ac:dyDescent="0.3">
      <c r="B42" s="58" t="s">
        <v>200</v>
      </c>
      <c r="C42" s="59" t="s">
        <v>342</v>
      </c>
      <c r="D42" s="60" t="s">
        <v>356</v>
      </c>
      <c r="E42" s="60"/>
      <c r="F42" s="60" t="s">
        <v>341</v>
      </c>
      <c r="G42" s="60"/>
      <c r="H42" s="60" t="s">
        <v>342</v>
      </c>
      <c r="I42" s="60" t="s">
        <v>356</v>
      </c>
      <c r="J42" s="60"/>
      <c r="K42" s="60" t="s">
        <v>341</v>
      </c>
      <c r="L42" s="60"/>
      <c r="M42" s="60" t="s">
        <v>342</v>
      </c>
      <c r="N42" s="60" t="s">
        <v>356</v>
      </c>
      <c r="O42" s="60" t="s">
        <v>347</v>
      </c>
    </row>
    <row r="43" spans="2:16" x14ac:dyDescent="0.3">
      <c r="B43" s="53" t="s">
        <v>357</v>
      </c>
      <c r="C43" s="53"/>
      <c r="D43" s="53"/>
      <c r="E43" s="53"/>
      <c r="F43" s="53"/>
      <c r="G43" s="53"/>
      <c r="H43" s="53"/>
      <c r="I43" s="53"/>
      <c r="J43" s="53"/>
      <c r="K43" s="53"/>
      <c r="L43" s="53"/>
      <c r="M43" s="53"/>
      <c r="N43" s="53"/>
      <c r="O43" s="54"/>
      <c r="P43" s="54"/>
    </row>
    <row r="44" spans="2:16" x14ac:dyDescent="0.3">
      <c r="B44" s="55" t="s">
        <v>358</v>
      </c>
      <c r="C44" s="55"/>
      <c r="D44" s="55"/>
      <c r="E44" s="55"/>
      <c r="F44" s="55"/>
      <c r="G44" s="55"/>
      <c r="H44" s="55"/>
      <c r="I44" s="55"/>
      <c r="J44" s="55"/>
      <c r="K44" s="55"/>
      <c r="L44" s="55"/>
      <c r="M44" s="55"/>
      <c r="N44" s="55"/>
      <c r="O44" s="55"/>
      <c r="P44" s="55"/>
    </row>
    <row r="45" spans="2:16" x14ac:dyDescent="0.3">
      <c r="B45" s="54" t="s">
        <v>359</v>
      </c>
      <c r="C45" s="54"/>
      <c r="D45" s="54"/>
      <c r="E45" s="54"/>
      <c r="F45" s="54"/>
      <c r="G45" s="54"/>
      <c r="H45" s="54"/>
      <c r="I45" s="54"/>
      <c r="J45" s="54"/>
      <c r="K45" s="54"/>
      <c r="L45" s="54"/>
      <c r="M45" s="54"/>
      <c r="N45" s="54"/>
      <c r="O45" s="54"/>
      <c r="P45" s="54"/>
    </row>
    <row r="46" spans="2:16" x14ac:dyDescent="0.3">
      <c r="B46" s="54"/>
      <c r="C46" s="54"/>
      <c r="D46" s="54"/>
      <c r="E46" s="54"/>
      <c r="F46" s="54"/>
      <c r="G46" s="54"/>
      <c r="H46" s="54"/>
      <c r="I46" s="54"/>
      <c r="J46" s="54"/>
      <c r="K46" s="54"/>
      <c r="L46" s="54"/>
      <c r="M46" s="54"/>
      <c r="N46" s="54"/>
      <c r="O46" s="54"/>
      <c r="P46" s="54"/>
    </row>
    <row r="47" spans="2:16" x14ac:dyDescent="0.3">
      <c r="B47" s="54"/>
      <c r="C47" s="54"/>
      <c r="D47" s="54"/>
      <c r="E47" s="54"/>
      <c r="F47" s="54"/>
      <c r="G47" s="54"/>
      <c r="H47" s="54"/>
      <c r="I47" s="54"/>
      <c r="J47" s="54"/>
      <c r="K47" s="54"/>
      <c r="L47" s="54"/>
      <c r="M47" s="54"/>
      <c r="N47" s="54"/>
      <c r="O47" s="54"/>
      <c r="P47" s="54"/>
    </row>
    <row r="48" spans="2:16" x14ac:dyDescent="0.3">
      <c r="B48" s="54"/>
      <c r="C48" s="54"/>
      <c r="D48" s="54"/>
      <c r="E48" s="54"/>
      <c r="F48" s="54"/>
      <c r="G48" s="54"/>
      <c r="H48" s="54"/>
      <c r="I48" s="54"/>
      <c r="J48" s="54"/>
      <c r="K48" s="54"/>
      <c r="L48" s="54"/>
      <c r="M48" s="54"/>
      <c r="N48" s="54"/>
      <c r="O48" s="54"/>
      <c r="P48" s="54"/>
    </row>
    <row r="49" spans="2:16" x14ac:dyDescent="0.3">
      <c r="B49" s="54"/>
      <c r="C49" s="54"/>
      <c r="D49" s="54"/>
      <c r="E49" s="54"/>
      <c r="F49" s="54"/>
      <c r="G49" s="54"/>
      <c r="H49" s="54"/>
      <c r="I49" s="54"/>
      <c r="J49" s="54"/>
      <c r="K49" s="54"/>
      <c r="L49" s="54"/>
      <c r="M49" s="54"/>
      <c r="N49" s="54"/>
      <c r="O49" s="54"/>
      <c r="P49" s="54"/>
    </row>
  </sheetData>
  <mergeCells count="13">
    <mergeCell ref="B43:P43"/>
    <mergeCell ref="B44:P44"/>
    <mergeCell ref="B45:P49"/>
    <mergeCell ref="B2:O2"/>
    <mergeCell ref="C3:F3"/>
    <mergeCell ref="H3:K3"/>
    <mergeCell ref="M3:O3"/>
    <mergeCell ref="C4:D4"/>
    <mergeCell ref="F4:F5"/>
    <mergeCell ref="H4:I4"/>
    <mergeCell ref="K4:K5"/>
    <mergeCell ref="M4:N4"/>
    <mergeCell ref="O4:O5"/>
  </mergeCells>
  <conditionalFormatting sqref="B40:N42 B26:N38 B12:O25 B7:O10 C6 E6:G6 J6 L6:M6">
    <cfRule type="expression" dxfId="32" priority="11">
      <formula>MOD(ROW(),2)=0</formula>
    </cfRule>
  </conditionalFormatting>
  <conditionalFormatting sqref="B39:N39">
    <cfRule type="expression" dxfId="31" priority="10">
      <formula>MOD(ROW(),2)=0</formula>
    </cfRule>
  </conditionalFormatting>
  <conditionalFormatting sqref="O26:O42">
    <cfRule type="expression" dxfId="30" priority="9">
      <formula>MOD(ROW(),2)=0</formula>
    </cfRule>
  </conditionalFormatting>
  <conditionalFormatting sqref="B11:O11">
    <cfRule type="expression" dxfId="29" priority="8">
      <formula>MOD(ROW(),2)=0</formula>
    </cfRule>
  </conditionalFormatting>
  <conditionalFormatting sqref="B6">
    <cfRule type="expression" dxfId="28" priority="7">
      <formula>MOD(ROW(),2)=0</formula>
    </cfRule>
  </conditionalFormatting>
  <conditionalFormatting sqref="D6">
    <cfRule type="expression" dxfId="27" priority="6">
      <formula>MOD(ROW(),2)=0</formula>
    </cfRule>
  </conditionalFormatting>
  <conditionalFormatting sqref="H6">
    <cfRule type="expression" dxfId="26" priority="5">
      <formula>MOD(ROW(),2)=0</formula>
    </cfRule>
  </conditionalFormatting>
  <conditionalFormatting sqref="I6">
    <cfRule type="expression" dxfId="25" priority="4">
      <formula>MOD(ROW(),2)=0</formula>
    </cfRule>
  </conditionalFormatting>
  <conditionalFormatting sqref="K6">
    <cfRule type="expression" dxfId="24" priority="3">
      <formula>MOD(ROW(),2)=0</formula>
    </cfRule>
  </conditionalFormatting>
  <conditionalFormatting sqref="N6">
    <cfRule type="expression" dxfId="23" priority="2">
      <formula>MOD(ROW(),2)=0</formula>
    </cfRule>
  </conditionalFormatting>
  <conditionalFormatting sqref="O6">
    <cfRule type="expression" dxfId="22" priority="1">
      <formula>MOD(ROW(),2)=0</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F6CD-9CA1-49F9-9BA0-6A01BA28EC1A}">
  <dimension ref="B2:P57"/>
  <sheetViews>
    <sheetView zoomScale="70" zoomScaleNormal="70" workbookViewId="0"/>
  </sheetViews>
  <sheetFormatPr defaultRowHeight="12.45" x14ac:dyDescent="0.3"/>
  <cols>
    <col min="2" max="2" width="17.53515625" customWidth="1"/>
    <col min="3" max="3" width="9.69140625" bestFit="1" customWidth="1"/>
    <col min="4" max="4" width="19.3046875" bestFit="1" customWidth="1"/>
    <col min="5" max="5" width="1.69140625" customWidth="1"/>
    <col min="6" max="6" width="13.765625" customWidth="1"/>
    <col min="8" max="8" width="9.69140625" bestFit="1" customWidth="1"/>
    <col min="9" max="9" width="18.07421875" customWidth="1"/>
    <col min="10" max="10" width="1.69140625" customWidth="1"/>
    <col min="11" max="11" width="10.84375" customWidth="1"/>
    <col min="12" max="12" width="1.69140625" customWidth="1"/>
    <col min="13" max="13" width="9.69140625" bestFit="1" customWidth="1"/>
    <col min="14" max="14" width="19.3046875" bestFit="1" customWidth="1"/>
    <col min="15" max="15" width="14.61328125" customWidth="1"/>
  </cols>
  <sheetData>
    <row r="2" spans="2:15" ht="12.45" customHeight="1" x14ac:dyDescent="0.35">
      <c r="B2" s="48" t="s">
        <v>472</v>
      </c>
      <c r="C2" s="48"/>
      <c r="D2" s="48"/>
      <c r="E2" s="48"/>
      <c r="F2" s="48"/>
      <c r="G2" s="48"/>
      <c r="H2" s="48"/>
      <c r="I2" s="48"/>
      <c r="J2" s="48"/>
      <c r="K2" s="48"/>
      <c r="L2" s="48"/>
      <c r="M2" s="48"/>
      <c r="N2" s="48"/>
      <c r="O2" s="48"/>
    </row>
    <row r="3" spans="2:15" ht="12.45" customHeight="1" x14ac:dyDescent="0.3">
      <c r="B3" s="26"/>
      <c r="C3" s="49" t="s">
        <v>332</v>
      </c>
      <c r="D3" s="49"/>
      <c r="E3" s="49"/>
      <c r="F3" s="49"/>
      <c r="G3" s="27"/>
      <c r="H3" s="49" t="s">
        <v>333</v>
      </c>
      <c r="I3" s="49"/>
      <c r="J3" s="49"/>
      <c r="K3" s="49"/>
      <c r="L3" s="27"/>
      <c r="M3" s="49" t="s">
        <v>334</v>
      </c>
      <c r="N3" s="49"/>
      <c r="O3" s="49"/>
    </row>
    <row r="4" spans="2:15" ht="25" customHeight="1" x14ac:dyDescent="0.3">
      <c r="B4" s="28"/>
      <c r="C4" s="50" t="s">
        <v>335</v>
      </c>
      <c r="D4" s="50"/>
      <c r="E4" s="29"/>
      <c r="F4" s="51" t="s">
        <v>336</v>
      </c>
      <c r="G4" s="30"/>
      <c r="H4" s="50" t="s">
        <v>335</v>
      </c>
      <c r="I4" s="50"/>
      <c r="J4" s="29"/>
      <c r="K4" s="51" t="s">
        <v>336</v>
      </c>
      <c r="L4" s="30"/>
      <c r="M4" s="50" t="s">
        <v>335</v>
      </c>
      <c r="N4" s="50"/>
      <c r="O4" s="51" t="s">
        <v>337</v>
      </c>
    </row>
    <row r="5" spans="2:15" ht="12.45" customHeight="1" x14ac:dyDescent="0.3">
      <c r="B5" s="28"/>
      <c r="C5" s="31" t="s">
        <v>338</v>
      </c>
      <c r="D5" s="31" t="s">
        <v>339</v>
      </c>
      <c r="E5" s="27"/>
      <c r="F5" s="52"/>
      <c r="G5" s="27"/>
      <c r="H5" s="31" t="s">
        <v>338</v>
      </c>
      <c r="I5" s="31" t="s">
        <v>339</v>
      </c>
      <c r="J5" s="27"/>
      <c r="K5" s="52"/>
      <c r="L5" s="27"/>
      <c r="M5" s="31" t="s">
        <v>338</v>
      </c>
      <c r="N5" s="31" t="s">
        <v>339</v>
      </c>
      <c r="O5" s="52"/>
    </row>
    <row r="6" spans="2:15" ht="12.45" customHeight="1" x14ac:dyDescent="0.3">
      <c r="B6" s="36" t="s">
        <v>141</v>
      </c>
      <c r="C6" s="37" t="s">
        <v>351</v>
      </c>
      <c r="D6" s="38" t="s">
        <v>351</v>
      </c>
      <c r="E6" s="38"/>
      <c r="F6" s="38" t="s">
        <v>348</v>
      </c>
      <c r="G6" s="38"/>
      <c r="H6" s="38" t="s">
        <v>350</v>
      </c>
      <c r="I6" s="38" t="s">
        <v>350</v>
      </c>
      <c r="J6" s="38"/>
      <c r="K6" s="38" t="s">
        <v>350</v>
      </c>
      <c r="L6" s="38"/>
      <c r="M6" s="38" t="s">
        <v>351</v>
      </c>
      <c r="N6" s="38" t="s">
        <v>351</v>
      </c>
      <c r="O6" s="38" t="s">
        <v>345</v>
      </c>
    </row>
    <row r="7" spans="2:15" ht="12.45" customHeight="1" x14ac:dyDescent="0.3">
      <c r="B7" s="32" t="s">
        <v>361</v>
      </c>
      <c r="C7" s="33" t="s">
        <v>342</v>
      </c>
      <c r="D7" s="34" t="s">
        <v>360</v>
      </c>
      <c r="E7" s="34"/>
      <c r="F7" s="34" t="s">
        <v>352</v>
      </c>
      <c r="G7" s="34"/>
      <c r="H7" s="34" t="s">
        <v>350</v>
      </c>
      <c r="I7" s="34" t="s">
        <v>350</v>
      </c>
      <c r="J7" s="34"/>
      <c r="K7" s="34" t="s">
        <v>350</v>
      </c>
      <c r="L7" s="34"/>
      <c r="M7" s="34" t="s">
        <v>342</v>
      </c>
      <c r="N7" s="34" t="s">
        <v>360</v>
      </c>
      <c r="O7" s="34" t="s">
        <v>347</v>
      </c>
    </row>
    <row r="8" spans="2:15" ht="12.45" customHeight="1" x14ac:dyDescent="0.3">
      <c r="B8" s="32" t="s">
        <v>136</v>
      </c>
      <c r="C8" s="33" t="s">
        <v>342</v>
      </c>
      <c r="D8" s="34" t="s">
        <v>362</v>
      </c>
      <c r="E8" s="34"/>
      <c r="F8" s="34" t="s">
        <v>348</v>
      </c>
      <c r="G8" s="34"/>
      <c r="H8" s="34" t="s">
        <v>351</v>
      </c>
      <c r="I8" s="34" t="s">
        <v>351</v>
      </c>
      <c r="J8" s="34"/>
      <c r="K8" s="34" t="s">
        <v>348</v>
      </c>
      <c r="L8" s="34"/>
      <c r="M8" s="34" t="s">
        <v>351</v>
      </c>
      <c r="N8" s="34" t="s">
        <v>351</v>
      </c>
      <c r="O8" s="34" t="s">
        <v>347</v>
      </c>
    </row>
    <row r="9" spans="2:15" ht="12.45" customHeight="1" x14ac:dyDescent="0.3">
      <c r="B9" s="32" t="s">
        <v>363</v>
      </c>
      <c r="C9" s="33" t="s">
        <v>342</v>
      </c>
      <c r="D9" s="34" t="s">
        <v>346</v>
      </c>
      <c r="E9" s="34"/>
      <c r="F9" s="34" t="s">
        <v>348</v>
      </c>
      <c r="G9" s="34"/>
      <c r="H9" s="34" t="s">
        <v>350</v>
      </c>
      <c r="I9" s="34" t="s">
        <v>350</v>
      </c>
      <c r="J9" s="34"/>
      <c r="K9" s="34" t="s">
        <v>350</v>
      </c>
      <c r="L9" s="34"/>
      <c r="M9" s="34" t="s">
        <v>342</v>
      </c>
      <c r="N9" s="34" t="s">
        <v>346</v>
      </c>
      <c r="O9" s="34" t="s">
        <v>347</v>
      </c>
    </row>
    <row r="10" spans="2:15" ht="12.45" customHeight="1" x14ac:dyDescent="0.3">
      <c r="B10" s="32" t="s">
        <v>148</v>
      </c>
      <c r="C10" s="33" t="s">
        <v>342</v>
      </c>
      <c r="D10" s="34" t="s">
        <v>344</v>
      </c>
      <c r="E10" s="34"/>
      <c r="F10" s="34" t="s">
        <v>348</v>
      </c>
      <c r="G10" s="34"/>
      <c r="H10" s="34" t="s">
        <v>342</v>
      </c>
      <c r="I10" s="34" t="s">
        <v>344</v>
      </c>
      <c r="J10" s="34"/>
      <c r="K10" s="34" t="s">
        <v>348</v>
      </c>
      <c r="L10" s="34"/>
      <c r="M10" s="34" t="s">
        <v>342</v>
      </c>
      <c r="N10" s="34" t="s">
        <v>344</v>
      </c>
      <c r="O10" s="34" t="s">
        <v>347</v>
      </c>
    </row>
    <row r="11" spans="2:15" ht="12.45" customHeight="1" x14ac:dyDescent="0.3">
      <c r="B11" s="32" t="s">
        <v>183</v>
      </c>
      <c r="C11" s="33" t="s">
        <v>342</v>
      </c>
      <c r="D11" s="34" t="s">
        <v>346</v>
      </c>
      <c r="E11" s="34"/>
      <c r="F11" s="34" t="s">
        <v>348</v>
      </c>
      <c r="G11" s="34"/>
      <c r="H11" s="34" t="s">
        <v>342</v>
      </c>
      <c r="I11" s="34" t="s">
        <v>346</v>
      </c>
      <c r="J11" s="34"/>
      <c r="K11" s="34" t="s">
        <v>348</v>
      </c>
      <c r="L11" s="34"/>
      <c r="M11" s="34" t="s">
        <v>342</v>
      </c>
      <c r="N11" s="34" t="s">
        <v>346</v>
      </c>
      <c r="O11" s="34" t="s">
        <v>347</v>
      </c>
    </row>
    <row r="12" spans="2:15" ht="12.45" customHeight="1" x14ac:dyDescent="0.3">
      <c r="B12" s="32" t="s">
        <v>223</v>
      </c>
      <c r="C12" s="33" t="s">
        <v>342</v>
      </c>
      <c r="D12" s="34" t="s">
        <v>355</v>
      </c>
      <c r="E12" s="34"/>
      <c r="F12" s="34" t="s">
        <v>341</v>
      </c>
      <c r="G12" s="34"/>
      <c r="H12" s="34" t="s">
        <v>351</v>
      </c>
      <c r="I12" s="34" t="s">
        <v>351</v>
      </c>
      <c r="J12" s="34"/>
      <c r="K12" s="34" t="s">
        <v>341</v>
      </c>
      <c r="L12" s="34"/>
      <c r="M12" s="34" t="s">
        <v>342</v>
      </c>
      <c r="N12" s="34" t="s">
        <v>355</v>
      </c>
      <c r="O12" s="34" t="s">
        <v>345</v>
      </c>
    </row>
    <row r="13" spans="2:15" ht="12.45" customHeight="1" x14ac:dyDescent="0.3">
      <c r="B13" s="32" t="s">
        <v>150</v>
      </c>
      <c r="C13" s="33" t="s">
        <v>342</v>
      </c>
      <c r="D13" s="34" t="s">
        <v>346</v>
      </c>
      <c r="E13" s="34"/>
      <c r="F13" s="34" t="s">
        <v>348</v>
      </c>
      <c r="G13" s="34"/>
      <c r="H13" s="34" t="s">
        <v>342</v>
      </c>
      <c r="I13" s="34" t="s">
        <v>346</v>
      </c>
      <c r="J13" s="34"/>
      <c r="K13" s="34" t="s">
        <v>348</v>
      </c>
      <c r="L13" s="34"/>
      <c r="M13" s="34" t="s">
        <v>342</v>
      </c>
      <c r="N13" s="34" t="s">
        <v>346</v>
      </c>
      <c r="O13" s="34" t="s">
        <v>345</v>
      </c>
    </row>
    <row r="14" spans="2:15" ht="12.45" customHeight="1" x14ac:dyDescent="0.3">
      <c r="B14" s="32" t="s">
        <v>473</v>
      </c>
      <c r="C14" s="33" t="s">
        <v>342</v>
      </c>
      <c r="D14" s="34" t="s">
        <v>344</v>
      </c>
      <c r="E14" s="34"/>
      <c r="F14" s="34" t="s">
        <v>352</v>
      </c>
      <c r="G14" s="34"/>
      <c r="H14" s="34" t="s">
        <v>342</v>
      </c>
      <c r="I14" s="34" t="s">
        <v>344</v>
      </c>
      <c r="J14" s="34"/>
      <c r="K14" s="34" t="s">
        <v>352</v>
      </c>
      <c r="L14" s="34"/>
      <c r="M14" s="34" t="s">
        <v>342</v>
      </c>
      <c r="N14" s="34" t="s">
        <v>344</v>
      </c>
      <c r="O14" s="34" t="s">
        <v>345</v>
      </c>
    </row>
    <row r="15" spans="2:15" ht="12.45" customHeight="1" x14ac:dyDescent="0.3">
      <c r="B15" s="32" t="s">
        <v>253</v>
      </c>
      <c r="C15" s="33" t="s">
        <v>351</v>
      </c>
      <c r="D15" s="34" t="s">
        <v>366</v>
      </c>
      <c r="E15" s="34"/>
      <c r="F15" s="34" t="s">
        <v>352</v>
      </c>
      <c r="G15" s="34"/>
      <c r="H15" s="34" t="s">
        <v>367</v>
      </c>
      <c r="I15" s="34" t="s">
        <v>366</v>
      </c>
      <c r="J15" s="34"/>
      <c r="K15" s="34" t="s">
        <v>352</v>
      </c>
      <c r="L15" s="34"/>
      <c r="M15" s="34" t="s">
        <v>367</v>
      </c>
      <c r="N15" s="34" t="s">
        <v>366</v>
      </c>
      <c r="O15" s="34" t="s">
        <v>345</v>
      </c>
    </row>
    <row r="16" spans="2:15" ht="12.45" customHeight="1" x14ac:dyDescent="0.3">
      <c r="B16" s="32" t="s">
        <v>228</v>
      </c>
      <c r="C16" s="33" t="s">
        <v>365</v>
      </c>
      <c r="D16" s="34" t="s">
        <v>368</v>
      </c>
      <c r="E16" s="34"/>
      <c r="F16" s="34" t="s">
        <v>352</v>
      </c>
      <c r="G16" s="34"/>
      <c r="H16" s="34" t="s">
        <v>365</v>
      </c>
      <c r="I16" s="34" t="s">
        <v>368</v>
      </c>
      <c r="J16" s="34"/>
      <c r="K16" s="34" t="s">
        <v>352</v>
      </c>
      <c r="L16" s="34"/>
      <c r="M16" s="34" t="s">
        <v>365</v>
      </c>
      <c r="N16" s="34" t="s">
        <v>368</v>
      </c>
      <c r="O16" s="34" t="s">
        <v>347</v>
      </c>
    </row>
    <row r="17" spans="2:15" x14ac:dyDescent="0.3">
      <c r="B17" s="32" t="s">
        <v>164</v>
      </c>
      <c r="C17" s="33" t="s">
        <v>342</v>
      </c>
      <c r="D17" s="34" t="s">
        <v>346</v>
      </c>
      <c r="E17" s="34"/>
      <c r="F17" s="34" t="s">
        <v>348</v>
      </c>
      <c r="G17" s="34"/>
      <c r="H17" s="34" t="s">
        <v>342</v>
      </c>
      <c r="I17" s="34" t="s">
        <v>346</v>
      </c>
      <c r="J17" s="34"/>
      <c r="K17" s="34" t="s">
        <v>348</v>
      </c>
      <c r="L17" s="34"/>
      <c r="M17" s="34" t="s">
        <v>342</v>
      </c>
      <c r="N17" s="34" t="s">
        <v>346</v>
      </c>
      <c r="O17" s="34" t="s">
        <v>347</v>
      </c>
    </row>
    <row r="18" spans="2:15" x14ac:dyDescent="0.3">
      <c r="B18" s="32" t="s">
        <v>195</v>
      </c>
      <c r="C18" s="33" t="s">
        <v>342</v>
      </c>
      <c r="D18" s="34" t="s">
        <v>369</v>
      </c>
      <c r="E18" s="34"/>
      <c r="F18" s="34" t="s">
        <v>341</v>
      </c>
      <c r="G18" s="34"/>
      <c r="H18" s="34" t="s">
        <v>342</v>
      </c>
      <c r="I18" s="34" t="s">
        <v>369</v>
      </c>
      <c r="J18" s="34"/>
      <c r="K18" s="34" t="s">
        <v>341</v>
      </c>
      <c r="L18" s="34"/>
      <c r="M18" s="34" t="s">
        <v>342</v>
      </c>
      <c r="N18" s="34" t="s">
        <v>369</v>
      </c>
      <c r="O18" s="34" t="s">
        <v>345</v>
      </c>
    </row>
    <row r="19" spans="2:15" x14ac:dyDescent="0.3">
      <c r="B19" s="32" t="s">
        <v>171</v>
      </c>
      <c r="C19" s="33" t="s">
        <v>342</v>
      </c>
      <c r="D19" s="34" t="s">
        <v>370</v>
      </c>
      <c r="E19" s="34"/>
      <c r="F19" s="34" t="s">
        <v>348</v>
      </c>
      <c r="G19" s="34"/>
      <c r="H19" s="34" t="s">
        <v>342</v>
      </c>
      <c r="I19" s="34" t="s">
        <v>370</v>
      </c>
      <c r="J19" s="34"/>
      <c r="K19" s="34" t="s">
        <v>348</v>
      </c>
      <c r="L19" s="34"/>
      <c r="M19" s="34" t="s">
        <v>342</v>
      </c>
      <c r="N19" s="34" t="s">
        <v>370</v>
      </c>
      <c r="O19" s="34" t="s">
        <v>347</v>
      </c>
    </row>
    <row r="20" spans="2:15" x14ac:dyDescent="0.3">
      <c r="B20" s="39" t="s">
        <v>181</v>
      </c>
      <c r="C20" s="41" t="s">
        <v>342</v>
      </c>
      <c r="D20" s="41" t="s">
        <v>355</v>
      </c>
      <c r="E20" s="41"/>
      <c r="F20" s="41" t="s">
        <v>348</v>
      </c>
      <c r="G20" s="41"/>
      <c r="H20" s="41" t="s">
        <v>342</v>
      </c>
      <c r="I20" s="41" t="s">
        <v>355</v>
      </c>
      <c r="J20" s="41"/>
      <c r="K20" s="41" t="s">
        <v>348</v>
      </c>
      <c r="L20" s="41"/>
      <c r="M20" s="41" t="s">
        <v>342</v>
      </c>
      <c r="N20" s="41" t="s">
        <v>355</v>
      </c>
      <c r="O20" s="41" t="s">
        <v>345</v>
      </c>
    </row>
    <row r="21" spans="2:15" x14ac:dyDescent="0.3">
      <c r="B21" s="32" t="s">
        <v>175</v>
      </c>
      <c r="C21" s="33" t="s">
        <v>351</v>
      </c>
      <c r="D21" s="34" t="s">
        <v>351</v>
      </c>
      <c r="E21" s="34"/>
      <c r="F21" s="34" t="s">
        <v>348</v>
      </c>
      <c r="G21" s="34"/>
      <c r="H21" s="34" t="s">
        <v>350</v>
      </c>
      <c r="I21" s="34" t="s">
        <v>350</v>
      </c>
      <c r="J21" s="34"/>
      <c r="K21" s="34" t="s">
        <v>350</v>
      </c>
      <c r="L21" s="34"/>
      <c r="M21" s="34" t="s">
        <v>351</v>
      </c>
      <c r="N21" s="34" t="s">
        <v>351</v>
      </c>
      <c r="O21" s="34" t="s">
        <v>347</v>
      </c>
    </row>
    <row r="22" spans="2:15" x14ac:dyDescent="0.3">
      <c r="B22" s="32" t="s">
        <v>204</v>
      </c>
      <c r="C22" s="33" t="s">
        <v>342</v>
      </c>
      <c r="D22" s="34" t="s">
        <v>355</v>
      </c>
      <c r="E22" s="34"/>
      <c r="F22" s="34" t="s">
        <v>348</v>
      </c>
      <c r="G22" s="34"/>
      <c r="H22" s="34" t="s">
        <v>350</v>
      </c>
      <c r="I22" s="34" t="s">
        <v>350</v>
      </c>
      <c r="J22" s="34"/>
      <c r="K22" s="34" t="s">
        <v>350</v>
      </c>
      <c r="L22" s="34"/>
      <c r="M22" s="34" t="s">
        <v>342</v>
      </c>
      <c r="N22" s="34" t="s">
        <v>355</v>
      </c>
      <c r="O22" s="34" t="s">
        <v>347</v>
      </c>
    </row>
    <row r="23" spans="2:15" x14ac:dyDescent="0.3">
      <c r="B23" s="32" t="s">
        <v>206</v>
      </c>
      <c r="C23" s="33" t="s">
        <v>342</v>
      </c>
      <c r="D23" s="34" t="s">
        <v>371</v>
      </c>
      <c r="E23" s="34"/>
      <c r="F23" s="34" t="s">
        <v>352</v>
      </c>
      <c r="G23" s="34"/>
      <c r="H23" s="34" t="s">
        <v>350</v>
      </c>
      <c r="I23" s="34" t="s">
        <v>350</v>
      </c>
      <c r="J23" s="34"/>
      <c r="K23" s="34" t="s">
        <v>350</v>
      </c>
      <c r="L23" s="34"/>
      <c r="M23" s="34" t="s">
        <v>342</v>
      </c>
      <c r="N23" s="34" t="s">
        <v>371</v>
      </c>
      <c r="O23" s="34" t="s">
        <v>347</v>
      </c>
    </row>
    <row r="24" spans="2:15" x14ac:dyDescent="0.3">
      <c r="B24" s="32" t="s">
        <v>214</v>
      </c>
      <c r="C24" s="33" t="s">
        <v>351</v>
      </c>
      <c r="D24" s="34" t="s">
        <v>351</v>
      </c>
      <c r="E24" s="34"/>
      <c r="F24" s="34" t="s">
        <v>352</v>
      </c>
      <c r="G24" s="34"/>
      <c r="H24" s="34" t="s">
        <v>351</v>
      </c>
      <c r="I24" s="34" t="s">
        <v>351</v>
      </c>
      <c r="J24" s="34"/>
      <c r="K24" s="34" t="s">
        <v>352</v>
      </c>
      <c r="L24" s="34"/>
      <c r="M24" s="34" t="s">
        <v>351</v>
      </c>
      <c r="N24" s="34" t="s">
        <v>351</v>
      </c>
      <c r="O24" s="34" t="s">
        <v>347</v>
      </c>
    </row>
    <row r="25" spans="2:15" x14ac:dyDescent="0.3">
      <c r="B25" s="32" t="s">
        <v>194</v>
      </c>
      <c r="C25" s="33" t="s">
        <v>342</v>
      </c>
      <c r="D25" s="34" t="s">
        <v>356</v>
      </c>
      <c r="E25" s="34"/>
      <c r="F25" s="34" t="s">
        <v>348</v>
      </c>
      <c r="G25" s="34"/>
      <c r="H25" s="34" t="s">
        <v>342</v>
      </c>
      <c r="I25" s="34" t="s">
        <v>356</v>
      </c>
      <c r="J25" s="34"/>
      <c r="K25" s="34" t="s">
        <v>348</v>
      </c>
      <c r="L25" s="34"/>
      <c r="M25" s="34" t="s">
        <v>342</v>
      </c>
      <c r="N25" s="34" t="s">
        <v>356</v>
      </c>
      <c r="O25" s="34" t="s">
        <v>347</v>
      </c>
    </row>
    <row r="26" spans="2:15" x14ac:dyDescent="0.3">
      <c r="B26" s="32" t="s">
        <v>192</v>
      </c>
      <c r="C26" s="33" t="s">
        <v>367</v>
      </c>
      <c r="D26" s="34" t="s">
        <v>372</v>
      </c>
      <c r="E26" s="34"/>
      <c r="F26" s="34" t="s">
        <v>348</v>
      </c>
      <c r="G26" s="34"/>
      <c r="H26" s="34" t="s">
        <v>367</v>
      </c>
      <c r="I26" s="34" t="s">
        <v>372</v>
      </c>
      <c r="J26" s="34"/>
      <c r="K26" s="34" t="s">
        <v>348</v>
      </c>
      <c r="L26" s="34"/>
      <c r="M26" s="34" t="s">
        <v>367</v>
      </c>
      <c r="N26" s="34" t="s">
        <v>372</v>
      </c>
      <c r="O26" s="34" t="s">
        <v>345</v>
      </c>
    </row>
    <row r="27" spans="2:15" x14ac:dyDescent="0.3">
      <c r="B27" s="32" t="s">
        <v>234</v>
      </c>
      <c r="C27" s="33" t="s">
        <v>351</v>
      </c>
      <c r="D27" s="34" t="s">
        <v>351</v>
      </c>
      <c r="E27" s="34"/>
      <c r="F27" s="34" t="s">
        <v>341</v>
      </c>
      <c r="G27" s="34"/>
      <c r="H27" s="34" t="s">
        <v>350</v>
      </c>
      <c r="I27" s="34" t="s">
        <v>350</v>
      </c>
      <c r="J27" s="34"/>
      <c r="K27" s="34" t="s">
        <v>350</v>
      </c>
      <c r="L27" s="34"/>
      <c r="M27" s="34" t="s">
        <v>351</v>
      </c>
      <c r="N27" s="34" t="s">
        <v>351</v>
      </c>
      <c r="O27" s="34" t="s">
        <v>345</v>
      </c>
    </row>
    <row r="28" spans="2:15" x14ac:dyDescent="0.3">
      <c r="B28" s="32" t="s">
        <v>240</v>
      </c>
      <c r="C28" s="33" t="s">
        <v>351</v>
      </c>
      <c r="D28" s="34" t="s">
        <v>351</v>
      </c>
      <c r="E28" s="34"/>
      <c r="F28" s="34" t="s">
        <v>348</v>
      </c>
      <c r="G28" s="34"/>
      <c r="H28" s="34" t="s">
        <v>350</v>
      </c>
      <c r="I28" s="34" t="s">
        <v>350</v>
      </c>
      <c r="J28" s="34"/>
      <c r="K28" s="34" t="s">
        <v>350</v>
      </c>
      <c r="L28" s="34"/>
      <c r="M28" s="34" t="s">
        <v>351</v>
      </c>
      <c r="N28" s="34" t="s">
        <v>351</v>
      </c>
      <c r="O28" s="34" t="s">
        <v>347</v>
      </c>
    </row>
    <row r="29" spans="2:15" x14ac:dyDescent="0.3">
      <c r="B29" s="32" t="s">
        <v>249</v>
      </c>
      <c r="C29" s="33" t="s">
        <v>342</v>
      </c>
      <c r="D29" s="34" t="s">
        <v>356</v>
      </c>
      <c r="E29" s="34"/>
      <c r="F29" s="34" t="s">
        <v>348</v>
      </c>
      <c r="G29" s="34"/>
      <c r="H29" s="34" t="s">
        <v>350</v>
      </c>
      <c r="I29" s="34" t="s">
        <v>350</v>
      </c>
      <c r="J29" s="34"/>
      <c r="K29" s="34" t="s">
        <v>350</v>
      </c>
      <c r="L29" s="34"/>
      <c r="M29" s="34" t="s">
        <v>342</v>
      </c>
      <c r="N29" s="34" t="s">
        <v>356</v>
      </c>
      <c r="O29" s="34" t="s">
        <v>347</v>
      </c>
    </row>
    <row r="30" spans="2:15" x14ac:dyDescent="0.3">
      <c r="B30" s="32" t="s">
        <v>296</v>
      </c>
      <c r="C30" s="33" t="s">
        <v>342</v>
      </c>
      <c r="D30" s="34" t="s">
        <v>344</v>
      </c>
      <c r="E30" s="34"/>
      <c r="F30" s="34" t="s">
        <v>348</v>
      </c>
      <c r="G30" s="34"/>
      <c r="H30" s="34" t="s">
        <v>342</v>
      </c>
      <c r="I30" s="34" t="s">
        <v>344</v>
      </c>
      <c r="J30" s="34"/>
      <c r="K30" s="34" t="s">
        <v>348</v>
      </c>
      <c r="L30" s="34"/>
      <c r="M30" s="34" t="s">
        <v>365</v>
      </c>
      <c r="N30" s="34" t="s">
        <v>364</v>
      </c>
      <c r="O30" s="34" t="s">
        <v>345</v>
      </c>
    </row>
    <row r="31" spans="2:15" x14ac:dyDescent="0.3">
      <c r="B31" s="32" t="s">
        <v>252</v>
      </c>
      <c r="C31" s="33" t="s">
        <v>342</v>
      </c>
      <c r="D31" s="34" t="s">
        <v>346</v>
      </c>
      <c r="E31" s="34"/>
      <c r="F31" s="34" t="s">
        <v>348</v>
      </c>
      <c r="G31" s="34"/>
      <c r="H31" s="34" t="s">
        <v>342</v>
      </c>
      <c r="I31" s="34" t="s">
        <v>346</v>
      </c>
      <c r="J31" s="34"/>
      <c r="K31" s="34" t="s">
        <v>348</v>
      </c>
      <c r="L31" s="34"/>
      <c r="M31" s="34" t="s">
        <v>342</v>
      </c>
      <c r="N31" s="34" t="s">
        <v>346</v>
      </c>
      <c r="O31" s="34" t="s">
        <v>347</v>
      </c>
    </row>
    <row r="32" spans="2:15" x14ac:dyDescent="0.3">
      <c r="B32" s="32" t="s">
        <v>238</v>
      </c>
      <c r="C32" s="33" t="s">
        <v>342</v>
      </c>
      <c r="D32" s="34" t="s">
        <v>346</v>
      </c>
      <c r="E32" s="34"/>
      <c r="F32" s="34" t="s">
        <v>341</v>
      </c>
      <c r="G32" s="34"/>
      <c r="H32" s="34" t="s">
        <v>342</v>
      </c>
      <c r="I32" s="34" t="s">
        <v>346</v>
      </c>
      <c r="J32" s="34"/>
      <c r="K32" s="34" t="s">
        <v>341</v>
      </c>
      <c r="L32" s="34"/>
      <c r="M32" s="34" t="s">
        <v>342</v>
      </c>
      <c r="N32" s="34" t="s">
        <v>346</v>
      </c>
      <c r="O32" s="34" t="s">
        <v>345</v>
      </c>
    </row>
    <row r="33" spans="2:16" x14ac:dyDescent="0.3">
      <c r="B33" s="32" t="s">
        <v>254</v>
      </c>
      <c r="C33" s="33" t="s">
        <v>351</v>
      </c>
      <c r="D33" s="34" t="s">
        <v>351</v>
      </c>
      <c r="E33" s="34"/>
      <c r="F33" s="34" t="s">
        <v>348</v>
      </c>
      <c r="G33" s="34"/>
      <c r="H33" s="34" t="s">
        <v>350</v>
      </c>
      <c r="I33" s="34" t="s">
        <v>350</v>
      </c>
      <c r="J33" s="34"/>
      <c r="K33" s="34" t="s">
        <v>350</v>
      </c>
      <c r="L33" s="34"/>
      <c r="M33" s="34" t="s">
        <v>351</v>
      </c>
      <c r="N33" s="34" t="s">
        <v>351</v>
      </c>
      <c r="O33" s="34" t="s">
        <v>347</v>
      </c>
    </row>
    <row r="34" spans="2:16" x14ac:dyDescent="0.3">
      <c r="B34" s="32" t="s">
        <v>247</v>
      </c>
      <c r="C34" s="33" t="s">
        <v>342</v>
      </c>
      <c r="D34" s="34" t="s">
        <v>346</v>
      </c>
      <c r="E34" s="34"/>
      <c r="F34" s="34" t="s">
        <v>348</v>
      </c>
      <c r="G34" s="34"/>
      <c r="H34" s="34" t="s">
        <v>342</v>
      </c>
      <c r="I34" s="34" t="s">
        <v>346</v>
      </c>
      <c r="J34" s="34"/>
      <c r="K34" s="34" t="s">
        <v>348</v>
      </c>
      <c r="L34" s="34"/>
      <c r="M34" s="34" t="s">
        <v>342</v>
      </c>
      <c r="N34" s="34" t="s">
        <v>346</v>
      </c>
      <c r="O34" s="34" t="s">
        <v>345</v>
      </c>
    </row>
    <row r="35" spans="2:16" x14ac:dyDescent="0.3">
      <c r="B35" s="32" t="s">
        <v>293</v>
      </c>
      <c r="C35" s="34" t="s">
        <v>342</v>
      </c>
      <c r="D35" s="34" t="s">
        <v>362</v>
      </c>
      <c r="E35" s="34"/>
      <c r="F35" s="34" t="s">
        <v>352</v>
      </c>
      <c r="G35" s="34"/>
      <c r="H35" s="34" t="s">
        <v>342</v>
      </c>
      <c r="I35" s="34" t="s">
        <v>362</v>
      </c>
      <c r="J35" s="34"/>
      <c r="K35" s="34" t="s">
        <v>352</v>
      </c>
      <c r="L35" s="34"/>
      <c r="M35" s="34" t="s">
        <v>342</v>
      </c>
      <c r="N35" s="34" t="s">
        <v>362</v>
      </c>
      <c r="O35" s="34" t="s">
        <v>343</v>
      </c>
    </row>
    <row r="36" spans="2:16" x14ac:dyDescent="0.3">
      <c r="B36" s="32" t="s">
        <v>211</v>
      </c>
      <c r="C36" s="33" t="s">
        <v>351</v>
      </c>
      <c r="D36" s="34" t="s">
        <v>351</v>
      </c>
      <c r="E36" s="34"/>
      <c r="F36" s="34" t="s">
        <v>348</v>
      </c>
      <c r="G36" s="34"/>
      <c r="H36" s="34" t="s">
        <v>350</v>
      </c>
      <c r="I36" s="34" t="s">
        <v>350</v>
      </c>
      <c r="J36" s="34"/>
      <c r="K36" s="34" t="s">
        <v>350</v>
      </c>
      <c r="L36" s="34"/>
      <c r="M36" s="34" t="s">
        <v>351</v>
      </c>
      <c r="N36" s="34" t="s">
        <v>351</v>
      </c>
      <c r="O36" s="34" t="s">
        <v>347</v>
      </c>
    </row>
    <row r="37" spans="2:16" ht="13.3" x14ac:dyDescent="0.3">
      <c r="B37" s="32" t="s">
        <v>474</v>
      </c>
      <c r="C37" s="33" t="s">
        <v>342</v>
      </c>
      <c r="D37" s="34" t="s">
        <v>362</v>
      </c>
      <c r="E37" s="34"/>
      <c r="F37" s="34" t="s">
        <v>348</v>
      </c>
      <c r="G37" s="34"/>
      <c r="H37" s="34" t="s">
        <v>342</v>
      </c>
      <c r="I37" s="34" t="s">
        <v>362</v>
      </c>
      <c r="J37" s="34"/>
      <c r="K37" s="34" t="s">
        <v>348</v>
      </c>
      <c r="L37" s="34"/>
      <c r="M37" s="34" t="s">
        <v>342</v>
      </c>
      <c r="N37" s="34" t="s">
        <v>362</v>
      </c>
      <c r="O37" s="34" t="s">
        <v>347</v>
      </c>
    </row>
    <row r="38" spans="2:16" x14ac:dyDescent="0.3">
      <c r="B38" s="32" t="s">
        <v>263</v>
      </c>
      <c r="C38" s="33" t="s">
        <v>351</v>
      </c>
      <c r="D38" s="34" t="s">
        <v>351</v>
      </c>
      <c r="E38" s="34"/>
      <c r="F38" s="34" t="s">
        <v>348</v>
      </c>
      <c r="G38" s="34"/>
      <c r="H38" s="34" t="s">
        <v>350</v>
      </c>
      <c r="I38" s="34" t="s">
        <v>350</v>
      </c>
      <c r="J38" s="34"/>
      <c r="K38" s="34" t="s">
        <v>350</v>
      </c>
      <c r="L38" s="34"/>
      <c r="M38" s="34" t="s">
        <v>351</v>
      </c>
      <c r="N38" s="34" t="s">
        <v>351</v>
      </c>
      <c r="O38" s="34" t="s">
        <v>347</v>
      </c>
    </row>
    <row r="39" spans="2:16" ht="13.3" x14ac:dyDescent="0.3">
      <c r="B39" s="32" t="s">
        <v>475</v>
      </c>
      <c r="C39" s="33" t="s">
        <v>367</v>
      </c>
      <c r="D39" s="34" t="s">
        <v>373</v>
      </c>
      <c r="E39" s="34"/>
      <c r="F39" s="34" t="s">
        <v>341</v>
      </c>
      <c r="G39" s="34"/>
      <c r="H39" s="34" t="s">
        <v>367</v>
      </c>
      <c r="I39" s="34" t="s">
        <v>373</v>
      </c>
      <c r="J39" s="34"/>
      <c r="K39" s="34" t="s">
        <v>341</v>
      </c>
      <c r="L39" s="34"/>
      <c r="M39" s="34" t="s">
        <v>367</v>
      </c>
      <c r="N39" s="34" t="s">
        <v>373</v>
      </c>
      <c r="O39" s="34" t="s">
        <v>347</v>
      </c>
    </row>
    <row r="40" spans="2:16" x14ac:dyDescent="0.3">
      <c r="B40" s="32" t="s">
        <v>229</v>
      </c>
      <c r="C40" s="33" t="s">
        <v>342</v>
      </c>
      <c r="D40" s="34" t="s">
        <v>346</v>
      </c>
      <c r="E40" s="34"/>
      <c r="F40" s="34" t="s">
        <v>341</v>
      </c>
      <c r="G40" s="34"/>
      <c r="H40" s="34" t="s">
        <v>342</v>
      </c>
      <c r="I40" s="34" t="s">
        <v>346</v>
      </c>
      <c r="J40" s="34"/>
      <c r="K40" s="34" t="s">
        <v>341</v>
      </c>
      <c r="L40" s="34"/>
      <c r="M40" s="34" t="s">
        <v>342</v>
      </c>
      <c r="N40" s="34" t="s">
        <v>346</v>
      </c>
      <c r="O40" s="34" t="s">
        <v>347</v>
      </c>
    </row>
    <row r="41" spans="2:16" x14ac:dyDescent="0.3">
      <c r="B41" s="32" t="s">
        <v>270</v>
      </c>
      <c r="C41" s="33" t="s">
        <v>342</v>
      </c>
      <c r="D41" s="34" t="s">
        <v>346</v>
      </c>
      <c r="E41" s="34"/>
      <c r="F41" s="34" t="s">
        <v>348</v>
      </c>
      <c r="G41" s="34"/>
      <c r="H41" s="34" t="s">
        <v>342</v>
      </c>
      <c r="I41" s="34" t="s">
        <v>346</v>
      </c>
      <c r="J41" s="34"/>
      <c r="K41" s="34" t="s">
        <v>348</v>
      </c>
      <c r="L41" s="34"/>
      <c r="M41" s="34" t="s">
        <v>342</v>
      </c>
      <c r="N41" s="34" t="s">
        <v>346</v>
      </c>
      <c r="O41" s="34" t="s">
        <v>347</v>
      </c>
    </row>
    <row r="42" spans="2:16" x14ac:dyDescent="0.3">
      <c r="B42" s="39" t="s">
        <v>272</v>
      </c>
      <c r="C42" s="40" t="s">
        <v>342</v>
      </c>
      <c r="D42" s="41" t="s">
        <v>374</v>
      </c>
      <c r="E42" s="41"/>
      <c r="F42" s="41" t="s">
        <v>352</v>
      </c>
      <c r="G42" s="41"/>
      <c r="H42" s="41" t="s">
        <v>350</v>
      </c>
      <c r="I42" s="41" t="s">
        <v>350</v>
      </c>
      <c r="J42" s="41"/>
      <c r="K42" s="41" t="s">
        <v>350</v>
      </c>
      <c r="L42" s="41"/>
      <c r="M42" s="41" t="s">
        <v>342</v>
      </c>
      <c r="N42" s="41" t="s">
        <v>374</v>
      </c>
      <c r="O42" s="41" t="s">
        <v>347</v>
      </c>
    </row>
    <row r="43" spans="2:16" x14ac:dyDescent="0.3">
      <c r="B43" s="32" t="s">
        <v>106</v>
      </c>
      <c r="C43" s="33" t="s">
        <v>365</v>
      </c>
      <c r="D43" s="34" t="s">
        <v>375</v>
      </c>
      <c r="E43" s="34"/>
      <c r="F43" s="34" t="s">
        <v>341</v>
      </c>
      <c r="G43" s="34"/>
      <c r="H43" s="34" t="s">
        <v>350</v>
      </c>
      <c r="I43" s="34" t="s">
        <v>350</v>
      </c>
      <c r="J43" s="34"/>
      <c r="K43" s="34" t="s">
        <v>350</v>
      </c>
      <c r="L43" s="34"/>
      <c r="M43" s="34" t="s">
        <v>365</v>
      </c>
      <c r="N43" s="34" t="s">
        <v>375</v>
      </c>
      <c r="O43" s="34" t="s">
        <v>345</v>
      </c>
    </row>
    <row r="44" spans="2:16" ht="13.3" x14ac:dyDescent="0.3">
      <c r="B44" s="58" t="s">
        <v>476</v>
      </c>
      <c r="C44" s="59" t="s">
        <v>342</v>
      </c>
      <c r="D44" s="60" t="s">
        <v>376</v>
      </c>
      <c r="E44" s="60"/>
      <c r="F44" s="60" t="s">
        <v>348</v>
      </c>
      <c r="G44" s="60"/>
      <c r="H44" s="60" t="s">
        <v>342</v>
      </c>
      <c r="I44" s="60" t="s">
        <v>376</v>
      </c>
      <c r="J44" s="60"/>
      <c r="K44" s="60" t="s">
        <v>348</v>
      </c>
      <c r="L44" s="60"/>
      <c r="M44" s="60" t="s">
        <v>342</v>
      </c>
      <c r="N44" s="60" t="s">
        <v>376</v>
      </c>
      <c r="O44" s="60" t="s">
        <v>347</v>
      </c>
    </row>
    <row r="45" spans="2:16" ht="12.45" customHeight="1" x14ac:dyDescent="0.3">
      <c r="B45" s="53" t="s">
        <v>377</v>
      </c>
      <c r="C45" s="53"/>
      <c r="D45" s="53"/>
      <c r="E45" s="53"/>
      <c r="F45" s="53"/>
      <c r="G45" s="53"/>
      <c r="H45" s="53"/>
      <c r="I45" s="53"/>
      <c r="J45" s="53"/>
      <c r="K45" s="53"/>
      <c r="L45" s="53"/>
      <c r="M45" s="53"/>
      <c r="N45" s="53"/>
      <c r="O45" s="53"/>
      <c r="P45" s="54"/>
    </row>
    <row r="46" spans="2:16" ht="12.45" customHeight="1" x14ac:dyDescent="0.3">
      <c r="B46" s="55" t="s">
        <v>358</v>
      </c>
      <c r="C46" s="55"/>
      <c r="D46" s="55"/>
      <c r="E46" s="55"/>
      <c r="F46" s="55"/>
      <c r="G46" s="55"/>
      <c r="H46" s="55"/>
      <c r="I46" s="55"/>
      <c r="J46" s="55"/>
      <c r="K46" s="55"/>
      <c r="L46" s="55"/>
      <c r="M46" s="55"/>
      <c r="N46" s="55"/>
      <c r="O46" s="55"/>
      <c r="P46" s="55"/>
    </row>
    <row r="47" spans="2:16" ht="12.45" customHeight="1" x14ac:dyDescent="0.3">
      <c r="B47" s="54" t="s">
        <v>378</v>
      </c>
      <c r="C47" s="54"/>
      <c r="D47" s="54"/>
      <c r="E47" s="54"/>
      <c r="F47" s="54"/>
      <c r="G47" s="54"/>
      <c r="H47" s="54"/>
      <c r="I47" s="54"/>
      <c r="J47" s="54"/>
      <c r="K47" s="54"/>
      <c r="L47" s="54"/>
      <c r="M47" s="54"/>
      <c r="N47" s="54"/>
      <c r="O47" s="54"/>
      <c r="P47" s="54"/>
    </row>
    <row r="48" spans="2:16" x14ac:dyDescent="0.3">
      <c r="B48" s="54"/>
      <c r="C48" s="54"/>
      <c r="D48" s="54"/>
      <c r="E48" s="54"/>
      <c r="F48" s="54"/>
      <c r="G48" s="54"/>
      <c r="H48" s="54"/>
      <c r="I48" s="54"/>
      <c r="J48" s="54"/>
      <c r="K48" s="54"/>
      <c r="L48" s="54"/>
      <c r="M48" s="54"/>
      <c r="N48" s="54"/>
      <c r="O48" s="54"/>
      <c r="P48" s="54"/>
    </row>
    <row r="49" spans="2:16" x14ac:dyDescent="0.3">
      <c r="B49" s="54"/>
      <c r="C49" s="54"/>
      <c r="D49" s="54"/>
      <c r="E49" s="54"/>
      <c r="F49" s="54"/>
      <c r="G49" s="54"/>
      <c r="H49" s="54"/>
      <c r="I49" s="54"/>
      <c r="J49" s="54"/>
      <c r="K49" s="54"/>
      <c r="L49" s="54"/>
      <c r="M49" s="54"/>
      <c r="N49" s="54"/>
      <c r="O49" s="54"/>
      <c r="P49" s="54"/>
    </row>
    <row r="50" spans="2:16" x14ac:dyDescent="0.3">
      <c r="B50" s="54"/>
      <c r="C50" s="54"/>
      <c r="D50" s="54"/>
      <c r="E50" s="54"/>
      <c r="F50" s="54"/>
      <c r="G50" s="54"/>
      <c r="H50" s="54"/>
      <c r="I50" s="54"/>
      <c r="J50" s="54"/>
      <c r="K50" s="54"/>
      <c r="L50" s="54"/>
      <c r="M50" s="54"/>
      <c r="N50" s="54"/>
      <c r="O50" s="54"/>
      <c r="P50" s="54"/>
    </row>
    <row r="51" spans="2:16" ht="4.3" hidden="1" customHeight="1" x14ac:dyDescent="0.3">
      <c r="B51" s="54"/>
      <c r="C51" s="54"/>
      <c r="D51" s="54"/>
      <c r="E51" s="54"/>
      <c r="F51" s="54"/>
      <c r="G51" s="54"/>
      <c r="H51" s="54"/>
      <c r="I51" s="54"/>
      <c r="J51" s="54"/>
      <c r="K51" s="54"/>
      <c r="L51" s="54"/>
      <c r="M51" s="54"/>
      <c r="N51" s="54"/>
      <c r="O51" s="54"/>
      <c r="P51" s="54"/>
    </row>
    <row r="52" spans="2:16" x14ac:dyDescent="0.3">
      <c r="B52" s="54" t="s">
        <v>379</v>
      </c>
      <c r="C52" s="54"/>
      <c r="D52" s="54"/>
      <c r="E52" s="54"/>
      <c r="F52" s="54"/>
      <c r="G52" s="54"/>
      <c r="H52" s="54"/>
      <c r="I52" s="54"/>
      <c r="J52" s="54"/>
      <c r="K52" s="54"/>
      <c r="L52" s="54"/>
      <c r="M52" s="54"/>
      <c r="N52" s="54"/>
      <c r="O52" s="54"/>
      <c r="P52" s="54"/>
    </row>
    <row r="53" spans="2:16" x14ac:dyDescent="0.3">
      <c r="B53" s="54" t="s">
        <v>380</v>
      </c>
      <c r="C53" s="54"/>
      <c r="D53" s="54"/>
      <c r="E53" s="54"/>
      <c r="F53" s="54"/>
      <c r="G53" s="54"/>
      <c r="H53" s="54"/>
      <c r="I53" s="54"/>
      <c r="J53" s="54"/>
      <c r="K53" s="54"/>
      <c r="L53" s="54"/>
      <c r="M53" s="54"/>
      <c r="N53" s="54"/>
      <c r="O53" s="54"/>
      <c r="P53" s="54"/>
    </row>
    <row r="54" spans="2:16" ht="13.3" x14ac:dyDescent="0.3">
      <c r="B54" s="32" t="s">
        <v>477</v>
      </c>
      <c r="C54" s="33"/>
      <c r="D54" s="33"/>
      <c r="E54" s="33"/>
      <c r="F54" s="33"/>
      <c r="G54" s="33"/>
      <c r="H54" s="33"/>
      <c r="I54" s="33"/>
      <c r="J54" s="33"/>
      <c r="K54" s="33"/>
      <c r="L54" s="33"/>
      <c r="M54" s="33"/>
      <c r="N54" s="33"/>
      <c r="O54" s="33"/>
      <c r="P54" s="33"/>
    </row>
    <row r="55" spans="2:16" x14ac:dyDescent="0.3">
      <c r="B55" s="55" t="s">
        <v>478</v>
      </c>
      <c r="C55" s="56"/>
      <c r="D55" s="56"/>
      <c r="E55" s="56"/>
      <c r="F55" s="56"/>
      <c r="G55" s="56"/>
      <c r="H55" s="56"/>
      <c r="I55" s="56"/>
      <c r="J55" s="56"/>
      <c r="K55" s="56"/>
      <c r="L55" s="56"/>
      <c r="M55" s="56"/>
      <c r="N55" s="56"/>
      <c r="O55" s="56"/>
      <c r="P55" s="56"/>
    </row>
    <row r="56" spans="2:16" ht="13.3" x14ac:dyDescent="0.3">
      <c r="B56" s="32" t="s">
        <v>479</v>
      </c>
      <c r="C56" s="33"/>
      <c r="D56" s="33"/>
      <c r="E56" s="33"/>
      <c r="F56" s="33"/>
      <c r="G56" s="33"/>
      <c r="H56" s="33"/>
      <c r="I56" s="33"/>
      <c r="J56" s="33"/>
      <c r="K56" s="33"/>
      <c r="L56" s="33"/>
      <c r="M56" s="33"/>
      <c r="N56" s="33"/>
      <c r="O56" s="33"/>
      <c r="P56" s="33"/>
    </row>
    <row r="57" spans="2:16" ht="13.3" x14ac:dyDescent="0.3">
      <c r="B57" s="57" t="s">
        <v>480</v>
      </c>
      <c r="C57" s="57"/>
      <c r="D57" s="57"/>
      <c r="E57" s="57"/>
      <c r="F57" s="57"/>
      <c r="G57" s="57"/>
      <c r="H57" s="57"/>
      <c r="I57" s="57"/>
      <c r="J57" s="57"/>
      <c r="K57" s="57"/>
      <c r="L57" s="57"/>
      <c r="M57" s="57"/>
      <c r="N57" s="57"/>
      <c r="O57" s="57"/>
      <c r="P57" s="33"/>
    </row>
  </sheetData>
  <mergeCells count="17">
    <mergeCell ref="B57:O57"/>
    <mergeCell ref="B45:P45"/>
    <mergeCell ref="B46:P46"/>
    <mergeCell ref="B47:P51"/>
    <mergeCell ref="B52:P52"/>
    <mergeCell ref="B53:P53"/>
    <mergeCell ref="B55:P55"/>
    <mergeCell ref="B2:O2"/>
    <mergeCell ref="C3:F3"/>
    <mergeCell ref="H3:K3"/>
    <mergeCell ref="M3:O3"/>
    <mergeCell ref="C4:D4"/>
    <mergeCell ref="F4:F5"/>
    <mergeCell ref="H4:I4"/>
    <mergeCell ref="K4:K5"/>
    <mergeCell ref="M4:N4"/>
    <mergeCell ref="O4:O5"/>
  </mergeCells>
  <conditionalFormatting sqref="B42:N44 B26:N40 B12:O25 B7:O10 C6 E6:G6 J6 L6:M6">
    <cfRule type="expression" dxfId="21" priority="11">
      <formula>MOD(ROW(),2)=0</formula>
    </cfRule>
  </conditionalFormatting>
  <conditionalFormatting sqref="B41:N41">
    <cfRule type="expression" dxfId="20" priority="10">
      <formula>MOD(ROW(),2)=0</formula>
    </cfRule>
  </conditionalFormatting>
  <conditionalFormatting sqref="O26:O44">
    <cfRule type="expression" dxfId="19" priority="9">
      <formula>MOD(ROW(),2)=0</formula>
    </cfRule>
  </conditionalFormatting>
  <conditionalFormatting sqref="B11:O11">
    <cfRule type="expression" dxfId="18" priority="8">
      <formula>MOD(ROW(),2)=0</formula>
    </cfRule>
  </conditionalFormatting>
  <conditionalFormatting sqref="B6">
    <cfRule type="expression" dxfId="17" priority="7">
      <formula>MOD(ROW(),2)=0</formula>
    </cfRule>
  </conditionalFormatting>
  <conditionalFormatting sqref="D6">
    <cfRule type="expression" dxfId="16" priority="6">
      <formula>MOD(ROW(),2)=0</formula>
    </cfRule>
  </conditionalFormatting>
  <conditionalFormatting sqref="H6">
    <cfRule type="expression" dxfId="15" priority="5">
      <formula>MOD(ROW(),2)=0</formula>
    </cfRule>
  </conditionalFormatting>
  <conditionalFormatting sqref="I6">
    <cfRule type="expression" dxfId="14" priority="4">
      <formula>MOD(ROW(),2)=0</formula>
    </cfRule>
  </conditionalFormatting>
  <conditionalFormatting sqref="K6">
    <cfRule type="expression" dxfId="13" priority="3">
      <formula>MOD(ROW(),2)=0</formula>
    </cfRule>
  </conditionalFormatting>
  <conditionalFormatting sqref="N6">
    <cfRule type="expression" dxfId="12" priority="2">
      <formula>MOD(ROW(),2)=0</formula>
    </cfRule>
  </conditionalFormatting>
  <conditionalFormatting sqref="O6">
    <cfRule type="expression" dxfId="11" priority="1">
      <formula>MOD(ROW(),2)=0</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4CA53-4FD2-4453-84BA-AAEB2B9D4C4E}">
  <dimension ref="B2:P52"/>
  <sheetViews>
    <sheetView zoomScale="70" zoomScaleNormal="70" workbookViewId="0"/>
  </sheetViews>
  <sheetFormatPr defaultRowHeight="12.45" x14ac:dyDescent="0.3"/>
  <cols>
    <col min="2" max="2" width="28.15234375" bestFit="1" customWidth="1"/>
    <col min="3" max="3" width="10.15234375" bestFit="1" customWidth="1"/>
    <col min="4" max="4" width="11.53515625" bestFit="1" customWidth="1"/>
    <col min="5" max="5" width="1.69140625" customWidth="1"/>
    <col min="6" max="6" width="18.921875" bestFit="1" customWidth="1"/>
    <col min="8" max="8" width="10.15234375" bestFit="1" customWidth="1"/>
    <col min="9" max="9" width="10.61328125" bestFit="1" customWidth="1"/>
    <col min="10" max="10" width="1.69140625" customWidth="1"/>
    <col min="11" max="11" width="10.921875" bestFit="1" customWidth="1"/>
    <col min="12" max="12" width="1.69140625" customWidth="1"/>
    <col min="13" max="13" width="10.15234375" bestFit="1" customWidth="1"/>
    <col min="14" max="14" width="15.15234375" bestFit="1" customWidth="1"/>
    <col min="15" max="15" width="17.3046875" bestFit="1" customWidth="1"/>
  </cols>
  <sheetData>
    <row r="2" spans="2:16" ht="12.45" customHeight="1" x14ac:dyDescent="0.35">
      <c r="B2" s="48" t="s">
        <v>481</v>
      </c>
      <c r="C2" s="48"/>
      <c r="D2" s="48"/>
      <c r="E2" s="48"/>
      <c r="F2" s="48"/>
      <c r="G2" s="48"/>
      <c r="H2" s="48"/>
      <c r="I2" s="48"/>
      <c r="J2" s="48"/>
      <c r="K2" s="48"/>
      <c r="L2" s="48"/>
      <c r="M2" s="48"/>
      <c r="N2" s="48"/>
      <c r="O2" s="48"/>
      <c r="P2" s="61"/>
    </row>
    <row r="3" spans="2:16" ht="12.45" customHeight="1" x14ac:dyDescent="0.3">
      <c r="B3" s="26"/>
      <c r="C3" s="49" t="s">
        <v>332</v>
      </c>
      <c r="D3" s="49"/>
      <c r="E3" s="49"/>
      <c r="F3" s="49"/>
      <c r="G3" s="27"/>
      <c r="H3" s="49" t="s">
        <v>333</v>
      </c>
      <c r="I3" s="49"/>
      <c r="J3" s="49"/>
      <c r="K3" s="49"/>
      <c r="L3" s="27"/>
      <c r="M3" s="49" t="s">
        <v>334</v>
      </c>
      <c r="N3" s="49"/>
      <c r="O3" s="49"/>
      <c r="P3" s="61"/>
    </row>
    <row r="4" spans="2:16" ht="25" customHeight="1" x14ac:dyDescent="0.3">
      <c r="B4" s="28"/>
      <c r="C4" s="50" t="s">
        <v>335</v>
      </c>
      <c r="D4" s="50"/>
      <c r="E4" s="29"/>
      <c r="F4" s="51" t="s">
        <v>336</v>
      </c>
      <c r="G4" s="30"/>
      <c r="H4" s="50" t="s">
        <v>335</v>
      </c>
      <c r="I4" s="50"/>
      <c r="J4" s="29"/>
      <c r="K4" s="51" t="s">
        <v>336</v>
      </c>
      <c r="L4" s="30"/>
      <c r="M4" s="50" t="s">
        <v>335</v>
      </c>
      <c r="N4" s="50"/>
      <c r="O4" s="51" t="s">
        <v>337</v>
      </c>
      <c r="P4" s="61"/>
    </row>
    <row r="5" spans="2:16" ht="12.45" customHeight="1" x14ac:dyDescent="0.3">
      <c r="B5" s="28"/>
      <c r="C5" s="31" t="s">
        <v>338</v>
      </c>
      <c r="D5" s="31" t="s">
        <v>339</v>
      </c>
      <c r="E5" s="27"/>
      <c r="F5" s="52"/>
      <c r="G5" s="27"/>
      <c r="H5" s="31" t="s">
        <v>338</v>
      </c>
      <c r="I5" s="31" t="s">
        <v>339</v>
      </c>
      <c r="J5" s="27"/>
      <c r="K5" s="52"/>
      <c r="L5" s="27"/>
      <c r="M5" s="31" t="s">
        <v>338</v>
      </c>
      <c r="N5" s="31" t="s">
        <v>339</v>
      </c>
      <c r="O5" s="52"/>
      <c r="P5" s="61"/>
    </row>
    <row r="6" spans="2:16" ht="12.45" customHeight="1" x14ac:dyDescent="0.3">
      <c r="B6" s="36" t="s">
        <v>134</v>
      </c>
      <c r="C6" s="37" t="s">
        <v>351</v>
      </c>
      <c r="D6" s="38" t="s">
        <v>351</v>
      </c>
      <c r="E6" s="38"/>
      <c r="F6" s="38" t="s">
        <v>348</v>
      </c>
      <c r="G6" s="38"/>
      <c r="H6" s="38" t="s">
        <v>350</v>
      </c>
      <c r="I6" s="38" t="s">
        <v>350</v>
      </c>
      <c r="J6" s="38"/>
      <c r="K6" s="38" t="s">
        <v>350</v>
      </c>
      <c r="L6" s="38"/>
      <c r="M6" s="38" t="s">
        <v>351</v>
      </c>
      <c r="N6" s="38" t="s">
        <v>351</v>
      </c>
      <c r="O6" s="38" t="s">
        <v>347</v>
      </c>
      <c r="P6" s="61"/>
    </row>
    <row r="7" spans="2:16" ht="12.45" customHeight="1" x14ac:dyDescent="0.3">
      <c r="B7" s="32" t="s">
        <v>143</v>
      </c>
      <c r="C7" s="33" t="s">
        <v>351</v>
      </c>
      <c r="D7" s="34" t="s">
        <v>351</v>
      </c>
      <c r="E7" s="34"/>
      <c r="F7" s="34" t="s">
        <v>348</v>
      </c>
      <c r="G7" s="34"/>
      <c r="H7" s="34" t="s">
        <v>351</v>
      </c>
      <c r="I7" s="34" t="s">
        <v>351</v>
      </c>
      <c r="J7" s="34"/>
      <c r="K7" s="34" t="s">
        <v>348</v>
      </c>
      <c r="L7" s="34"/>
      <c r="M7" s="34" t="s">
        <v>351</v>
      </c>
      <c r="N7" s="34" t="s">
        <v>351</v>
      </c>
      <c r="O7" s="34" t="s">
        <v>347</v>
      </c>
      <c r="P7" s="61"/>
    </row>
    <row r="8" spans="2:16" ht="12.45" customHeight="1" x14ac:dyDescent="0.3">
      <c r="B8" s="32" t="s">
        <v>145</v>
      </c>
      <c r="C8" s="33" t="s">
        <v>351</v>
      </c>
      <c r="D8" s="34" t="s">
        <v>351</v>
      </c>
      <c r="E8" s="34"/>
      <c r="F8" s="34" t="s">
        <v>348</v>
      </c>
      <c r="G8" s="34"/>
      <c r="H8" s="34" t="s">
        <v>350</v>
      </c>
      <c r="I8" s="34" t="s">
        <v>350</v>
      </c>
      <c r="J8" s="34"/>
      <c r="K8" s="34" t="s">
        <v>350</v>
      </c>
      <c r="L8" s="34"/>
      <c r="M8" s="34" t="s">
        <v>351</v>
      </c>
      <c r="N8" s="34" t="s">
        <v>351</v>
      </c>
      <c r="O8" s="34" t="s">
        <v>347</v>
      </c>
      <c r="P8" s="61"/>
    </row>
    <row r="9" spans="2:16" ht="12.45" customHeight="1" x14ac:dyDescent="0.3">
      <c r="B9" s="32" t="s">
        <v>156</v>
      </c>
      <c r="C9" s="33" t="s">
        <v>351</v>
      </c>
      <c r="D9" s="34" t="s">
        <v>351</v>
      </c>
      <c r="E9" s="34"/>
      <c r="F9" s="34" t="s">
        <v>381</v>
      </c>
      <c r="G9" s="34"/>
      <c r="H9" s="34" t="s">
        <v>350</v>
      </c>
      <c r="I9" s="34" t="s">
        <v>350</v>
      </c>
      <c r="J9" s="34"/>
      <c r="K9" s="34" t="s">
        <v>350</v>
      </c>
      <c r="L9" s="34"/>
      <c r="M9" s="34" t="s">
        <v>351</v>
      </c>
      <c r="N9" s="34" t="s">
        <v>351</v>
      </c>
      <c r="O9" s="34" t="s">
        <v>345</v>
      </c>
      <c r="P9" s="61"/>
    </row>
    <row r="10" spans="2:16" ht="12.45" customHeight="1" x14ac:dyDescent="0.3">
      <c r="B10" s="32" t="s">
        <v>165</v>
      </c>
      <c r="C10" s="33" t="s">
        <v>351</v>
      </c>
      <c r="D10" s="34" t="s">
        <v>355</v>
      </c>
      <c r="E10" s="34"/>
      <c r="F10" s="34" t="s">
        <v>341</v>
      </c>
      <c r="G10" s="34"/>
      <c r="H10" s="34" t="s">
        <v>351</v>
      </c>
      <c r="I10" s="34" t="s">
        <v>355</v>
      </c>
      <c r="J10" s="34"/>
      <c r="K10" s="34" t="s">
        <v>341</v>
      </c>
      <c r="L10" s="34"/>
      <c r="M10" s="34" t="s">
        <v>351</v>
      </c>
      <c r="N10" s="34" t="s">
        <v>355</v>
      </c>
      <c r="O10" s="34" t="s">
        <v>345</v>
      </c>
      <c r="P10" s="61"/>
    </row>
    <row r="11" spans="2:16" ht="12.45" customHeight="1" x14ac:dyDescent="0.3">
      <c r="B11" s="32" t="s">
        <v>177</v>
      </c>
      <c r="C11" s="33" t="s">
        <v>351</v>
      </c>
      <c r="D11" s="34" t="s">
        <v>351</v>
      </c>
      <c r="E11" s="34"/>
      <c r="F11" s="34" t="s">
        <v>348</v>
      </c>
      <c r="G11" s="34"/>
      <c r="H11" s="34" t="s">
        <v>350</v>
      </c>
      <c r="I11" s="34" t="s">
        <v>350</v>
      </c>
      <c r="J11" s="34"/>
      <c r="K11" s="34" t="s">
        <v>350</v>
      </c>
      <c r="L11" s="34"/>
      <c r="M11" s="34" t="s">
        <v>351</v>
      </c>
      <c r="N11" s="34" t="s">
        <v>351</v>
      </c>
      <c r="O11" s="34" t="s">
        <v>347</v>
      </c>
      <c r="P11" s="61"/>
    </row>
    <row r="12" spans="2:16" ht="12.45" customHeight="1" x14ac:dyDescent="0.3">
      <c r="B12" s="32" t="s">
        <v>146</v>
      </c>
      <c r="C12" s="33" t="s">
        <v>365</v>
      </c>
      <c r="D12" s="34" t="s">
        <v>382</v>
      </c>
      <c r="E12" s="34"/>
      <c r="F12" s="34" t="s">
        <v>348</v>
      </c>
      <c r="G12" s="34"/>
      <c r="H12" s="34" t="s">
        <v>350</v>
      </c>
      <c r="I12" s="34" t="s">
        <v>350</v>
      </c>
      <c r="J12" s="34"/>
      <c r="K12" s="34" t="s">
        <v>350</v>
      </c>
      <c r="L12" s="34"/>
      <c r="M12" s="34" t="s">
        <v>351</v>
      </c>
      <c r="N12" s="34" t="s">
        <v>351</v>
      </c>
      <c r="O12" s="34" t="s">
        <v>345</v>
      </c>
      <c r="P12" s="61"/>
    </row>
    <row r="13" spans="2:16" ht="12.45" customHeight="1" x14ac:dyDescent="0.3">
      <c r="B13" s="32" t="s">
        <v>244</v>
      </c>
      <c r="C13" s="33" t="s">
        <v>351</v>
      </c>
      <c r="D13" s="34" t="s">
        <v>355</v>
      </c>
      <c r="E13" s="34"/>
      <c r="F13" s="34" t="s">
        <v>348</v>
      </c>
      <c r="G13" s="34"/>
      <c r="H13" s="34" t="s">
        <v>350</v>
      </c>
      <c r="I13" s="34" t="s">
        <v>350</v>
      </c>
      <c r="J13" s="34"/>
      <c r="K13" s="34" t="s">
        <v>350</v>
      </c>
      <c r="L13" s="34"/>
      <c r="M13" s="34" t="s">
        <v>342</v>
      </c>
      <c r="N13" s="34" t="s">
        <v>383</v>
      </c>
      <c r="O13" s="34" t="s">
        <v>347</v>
      </c>
      <c r="P13" s="61"/>
    </row>
    <row r="14" spans="2:16" ht="12.45" customHeight="1" x14ac:dyDescent="0.3">
      <c r="B14" s="32" t="s">
        <v>218</v>
      </c>
      <c r="C14" s="33" t="s">
        <v>351</v>
      </c>
      <c r="D14" s="34" t="s">
        <v>351</v>
      </c>
      <c r="E14" s="34"/>
      <c r="F14" s="34" t="s">
        <v>341</v>
      </c>
      <c r="G14" s="34"/>
      <c r="H14" s="34" t="s">
        <v>350</v>
      </c>
      <c r="I14" s="34" t="s">
        <v>350</v>
      </c>
      <c r="J14" s="34"/>
      <c r="K14" s="34" t="s">
        <v>350</v>
      </c>
      <c r="L14" s="34"/>
      <c r="M14" s="34" t="s">
        <v>351</v>
      </c>
      <c r="N14" s="34" t="s">
        <v>351</v>
      </c>
      <c r="O14" s="34" t="s">
        <v>347</v>
      </c>
      <c r="P14" s="61"/>
    </row>
    <row r="15" spans="2:16" ht="12.45" customHeight="1" x14ac:dyDescent="0.3">
      <c r="B15" s="32" t="s">
        <v>235</v>
      </c>
      <c r="C15" s="33" t="s">
        <v>351</v>
      </c>
      <c r="D15" s="34" t="s">
        <v>371</v>
      </c>
      <c r="E15" s="34"/>
      <c r="F15" s="34" t="s">
        <v>352</v>
      </c>
      <c r="G15" s="34"/>
      <c r="H15" s="34" t="s">
        <v>350</v>
      </c>
      <c r="I15" s="34" t="s">
        <v>350</v>
      </c>
      <c r="J15" s="34"/>
      <c r="K15" s="34" t="s">
        <v>350</v>
      </c>
      <c r="L15" s="34"/>
      <c r="M15" s="34" t="s">
        <v>351</v>
      </c>
      <c r="N15" s="34" t="s">
        <v>384</v>
      </c>
      <c r="O15" s="34" t="s">
        <v>347</v>
      </c>
      <c r="P15" s="61"/>
    </row>
    <row r="16" spans="2:16" ht="12.45" customHeight="1" x14ac:dyDescent="0.3">
      <c r="B16" s="32" t="s">
        <v>250</v>
      </c>
      <c r="C16" s="33" t="s">
        <v>342</v>
      </c>
      <c r="D16" s="34" t="s">
        <v>356</v>
      </c>
      <c r="E16" s="34"/>
      <c r="F16" s="34" t="s">
        <v>348</v>
      </c>
      <c r="G16" s="34"/>
      <c r="H16" s="34" t="s">
        <v>350</v>
      </c>
      <c r="I16" s="34" t="s">
        <v>350</v>
      </c>
      <c r="J16" s="34"/>
      <c r="K16" s="34" t="s">
        <v>350</v>
      </c>
      <c r="L16" s="34"/>
      <c r="M16" s="34" t="s">
        <v>365</v>
      </c>
      <c r="N16" s="34" t="s">
        <v>385</v>
      </c>
      <c r="O16" s="34" t="s">
        <v>347</v>
      </c>
      <c r="P16" s="61"/>
    </row>
    <row r="17" spans="2:16" x14ac:dyDescent="0.3">
      <c r="B17" s="32" t="s">
        <v>259</v>
      </c>
      <c r="C17" s="33" t="s">
        <v>351</v>
      </c>
      <c r="D17" s="34" t="s">
        <v>351</v>
      </c>
      <c r="E17" s="34"/>
      <c r="F17" s="34" t="s">
        <v>381</v>
      </c>
      <c r="G17" s="34"/>
      <c r="H17" s="34" t="s">
        <v>350</v>
      </c>
      <c r="I17" s="34" t="s">
        <v>350</v>
      </c>
      <c r="J17" s="34"/>
      <c r="K17" s="34" t="s">
        <v>350</v>
      </c>
      <c r="L17" s="34"/>
      <c r="M17" s="34" t="s">
        <v>351</v>
      </c>
      <c r="N17" s="34" t="s">
        <v>351</v>
      </c>
      <c r="O17" s="34" t="s">
        <v>345</v>
      </c>
      <c r="P17" s="61"/>
    </row>
    <row r="18" spans="2:16" x14ac:dyDescent="0.3">
      <c r="B18" s="32" t="s">
        <v>266</v>
      </c>
      <c r="C18" s="33" t="s">
        <v>351</v>
      </c>
      <c r="D18" s="34" t="s">
        <v>351</v>
      </c>
      <c r="E18" s="34"/>
      <c r="F18" s="34" t="s">
        <v>352</v>
      </c>
      <c r="G18" s="34"/>
      <c r="H18" s="34" t="s">
        <v>350</v>
      </c>
      <c r="I18" s="34" t="s">
        <v>350</v>
      </c>
      <c r="J18" s="34"/>
      <c r="K18" s="34" t="s">
        <v>350</v>
      </c>
      <c r="L18" s="34"/>
      <c r="M18" s="34" t="s">
        <v>351</v>
      </c>
      <c r="N18" s="34" t="s">
        <v>351</v>
      </c>
      <c r="O18" s="34" t="s">
        <v>347</v>
      </c>
      <c r="P18" s="61"/>
    </row>
    <row r="19" spans="2:16" ht="13.3" x14ac:dyDescent="0.3">
      <c r="B19" s="32" t="s">
        <v>386</v>
      </c>
      <c r="C19" s="33" t="s">
        <v>351</v>
      </c>
      <c r="D19" s="34" t="s">
        <v>351</v>
      </c>
      <c r="E19" s="34"/>
      <c r="F19" s="34" t="s">
        <v>348</v>
      </c>
      <c r="G19" s="34"/>
      <c r="H19" s="34" t="s">
        <v>349</v>
      </c>
      <c r="I19" s="34" t="s">
        <v>349</v>
      </c>
      <c r="J19" s="34"/>
      <c r="K19" s="34" t="s">
        <v>349</v>
      </c>
      <c r="L19" s="34"/>
      <c r="M19" s="34" t="s">
        <v>351</v>
      </c>
      <c r="N19" s="34" t="s">
        <v>351</v>
      </c>
      <c r="O19" s="34" t="s">
        <v>347</v>
      </c>
      <c r="P19" s="61"/>
    </row>
    <row r="20" spans="2:16" x14ac:dyDescent="0.3">
      <c r="B20" s="32" t="s">
        <v>155</v>
      </c>
      <c r="C20" s="34" t="s">
        <v>342</v>
      </c>
      <c r="D20" s="34" t="s">
        <v>346</v>
      </c>
      <c r="E20" s="34"/>
      <c r="F20" s="34" t="s">
        <v>352</v>
      </c>
      <c r="G20" s="34"/>
      <c r="H20" s="34" t="s">
        <v>342</v>
      </c>
      <c r="I20" s="34" t="s">
        <v>346</v>
      </c>
      <c r="J20" s="34"/>
      <c r="K20" s="34" t="s">
        <v>352</v>
      </c>
      <c r="L20" s="34"/>
      <c r="M20" s="34" t="s">
        <v>342</v>
      </c>
      <c r="N20" s="34" t="s">
        <v>346</v>
      </c>
      <c r="O20" s="34" t="s">
        <v>347</v>
      </c>
      <c r="P20" s="61"/>
    </row>
    <row r="21" spans="2:16" x14ac:dyDescent="0.3">
      <c r="B21" s="32" t="s">
        <v>277</v>
      </c>
      <c r="C21" s="33" t="s">
        <v>351</v>
      </c>
      <c r="D21" s="34" t="s">
        <v>351</v>
      </c>
      <c r="E21" s="34"/>
      <c r="F21" s="34" t="s">
        <v>348</v>
      </c>
      <c r="G21" s="34"/>
      <c r="H21" s="34" t="s">
        <v>350</v>
      </c>
      <c r="I21" s="34" t="s">
        <v>350</v>
      </c>
      <c r="J21" s="34"/>
      <c r="K21" s="34" t="s">
        <v>350</v>
      </c>
      <c r="L21" s="34"/>
      <c r="M21" s="34" t="s">
        <v>351</v>
      </c>
      <c r="N21" s="34" t="s">
        <v>351</v>
      </c>
      <c r="O21" s="34" t="s">
        <v>343</v>
      </c>
      <c r="P21" s="61"/>
    </row>
    <row r="22" spans="2:16" x14ac:dyDescent="0.3">
      <c r="B22" s="32" t="s">
        <v>168</v>
      </c>
      <c r="C22" s="33" t="s">
        <v>342</v>
      </c>
      <c r="D22" s="34" t="s">
        <v>346</v>
      </c>
      <c r="E22" s="34"/>
      <c r="F22" s="34" t="s">
        <v>348</v>
      </c>
      <c r="G22" s="34"/>
      <c r="H22" s="34" t="s">
        <v>350</v>
      </c>
      <c r="I22" s="34" t="s">
        <v>350</v>
      </c>
      <c r="J22" s="34"/>
      <c r="K22" s="34" t="s">
        <v>350</v>
      </c>
      <c r="L22" s="34"/>
      <c r="M22" s="34" t="s">
        <v>342</v>
      </c>
      <c r="N22" s="34" t="s">
        <v>346</v>
      </c>
      <c r="O22" s="34" t="s">
        <v>345</v>
      </c>
      <c r="P22" s="61"/>
    </row>
    <row r="23" spans="2:16" ht="13.3" x14ac:dyDescent="0.3">
      <c r="B23" s="32" t="s">
        <v>387</v>
      </c>
      <c r="C23" s="33" t="s">
        <v>351</v>
      </c>
      <c r="D23" s="34" t="s">
        <v>351</v>
      </c>
      <c r="E23" s="34"/>
      <c r="F23" s="34" t="s">
        <v>348</v>
      </c>
      <c r="G23" s="34"/>
      <c r="H23" s="34" t="s">
        <v>351</v>
      </c>
      <c r="I23" s="34" t="s">
        <v>351</v>
      </c>
      <c r="J23" s="34"/>
      <c r="K23" s="34" t="s">
        <v>348</v>
      </c>
      <c r="L23" s="34"/>
      <c r="M23" s="34" t="s">
        <v>351</v>
      </c>
      <c r="N23" s="34" t="s">
        <v>351</v>
      </c>
      <c r="O23" s="34" t="s">
        <v>347</v>
      </c>
      <c r="P23" s="61"/>
    </row>
    <row r="24" spans="2:16" x14ac:dyDescent="0.3">
      <c r="B24" s="32" t="s">
        <v>290</v>
      </c>
      <c r="C24" s="33" t="s">
        <v>351</v>
      </c>
      <c r="D24" s="34" t="s">
        <v>355</v>
      </c>
      <c r="E24" s="34"/>
      <c r="F24" s="34" t="s">
        <v>381</v>
      </c>
      <c r="G24" s="34"/>
      <c r="H24" s="34" t="s">
        <v>350</v>
      </c>
      <c r="I24" s="34" t="s">
        <v>350</v>
      </c>
      <c r="J24" s="34"/>
      <c r="K24" s="34" t="s">
        <v>350</v>
      </c>
      <c r="L24" s="34"/>
      <c r="M24" s="34" t="s">
        <v>365</v>
      </c>
      <c r="N24" s="34" t="s">
        <v>383</v>
      </c>
      <c r="O24" s="34" t="s">
        <v>347</v>
      </c>
      <c r="P24" s="61"/>
    </row>
    <row r="25" spans="2:16" x14ac:dyDescent="0.3">
      <c r="B25" s="32" t="s">
        <v>292</v>
      </c>
      <c r="C25" s="33" t="s">
        <v>351</v>
      </c>
      <c r="D25" s="34" t="s">
        <v>351</v>
      </c>
      <c r="E25" s="34"/>
      <c r="F25" s="34" t="s">
        <v>348</v>
      </c>
      <c r="G25" s="34"/>
      <c r="H25" s="34" t="s">
        <v>350</v>
      </c>
      <c r="I25" s="34" t="s">
        <v>350</v>
      </c>
      <c r="J25" s="34"/>
      <c r="K25" s="34" t="s">
        <v>350</v>
      </c>
      <c r="L25" s="34"/>
      <c r="M25" s="34" t="s">
        <v>351</v>
      </c>
      <c r="N25" s="34" t="s">
        <v>351</v>
      </c>
      <c r="O25" s="34" t="s">
        <v>349</v>
      </c>
      <c r="P25" s="61"/>
    </row>
    <row r="26" spans="2:16" x14ac:dyDescent="0.3">
      <c r="B26" s="32" t="s">
        <v>295</v>
      </c>
      <c r="C26" s="33" t="s">
        <v>351</v>
      </c>
      <c r="D26" s="34" t="s">
        <v>351</v>
      </c>
      <c r="E26" s="34"/>
      <c r="F26" s="34" t="s">
        <v>352</v>
      </c>
      <c r="G26" s="34"/>
      <c r="H26" s="34" t="s">
        <v>350</v>
      </c>
      <c r="I26" s="34" t="s">
        <v>350</v>
      </c>
      <c r="J26" s="34"/>
      <c r="K26" s="34" t="s">
        <v>350</v>
      </c>
      <c r="L26" s="34"/>
      <c r="M26" s="34" t="s">
        <v>351</v>
      </c>
      <c r="N26" s="34" t="s">
        <v>351</v>
      </c>
      <c r="O26" s="34" t="s">
        <v>347</v>
      </c>
      <c r="P26" s="61"/>
    </row>
    <row r="27" spans="2:16" x14ac:dyDescent="0.3">
      <c r="B27" s="32" t="s">
        <v>188</v>
      </c>
      <c r="C27" s="33" t="s">
        <v>342</v>
      </c>
      <c r="D27" s="34" t="s">
        <v>346</v>
      </c>
      <c r="E27" s="34"/>
      <c r="F27" s="34" t="s">
        <v>348</v>
      </c>
      <c r="G27" s="34"/>
      <c r="H27" s="34" t="s">
        <v>342</v>
      </c>
      <c r="I27" s="34" t="s">
        <v>346</v>
      </c>
      <c r="J27" s="34"/>
      <c r="K27" s="34" t="s">
        <v>348</v>
      </c>
      <c r="L27" s="34"/>
      <c r="M27" s="34" t="s">
        <v>342</v>
      </c>
      <c r="N27" s="34" t="s">
        <v>346</v>
      </c>
      <c r="O27" s="34" t="s">
        <v>347</v>
      </c>
      <c r="P27" s="61"/>
    </row>
    <row r="28" spans="2:16" x14ac:dyDescent="0.3">
      <c r="B28" s="32" t="s">
        <v>297</v>
      </c>
      <c r="C28" s="33" t="s">
        <v>351</v>
      </c>
      <c r="D28" s="34" t="s">
        <v>370</v>
      </c>
      <c r="E28" s="34"/>
      <c r="F28" s="34" t="s">
        <v>352</v>
      </c>
      <c r="G28" s="34"/>
      <c r="H28" s="34" t="s">
        <v>351</v>
      </c>
      <c r="I28" s="34" t="s">
        <v>370</v>
      </c>
      <c r="J28" s="34"/>
      <c r="K28" s="34" t="s">
        <v>352</v>
      </c>
      <c r="L28" s="34"/>
      <c r="M28" s="34" t="s">
        <v>351</v>
      </c>
      <c r="N28" s="34" t="s">
        <v>370</v>
      </c>
      <c r="O28" s="34" t="s">
        <v>347</v>
      </c>
      <c r="P28" s="61"/>
    </row>
    <row r="29" spans="2:16" ht="13.3" x14ac:dyDescent="0.3">
      <c r="B29" s="32" t="s">
        <v>482</v>
      </c>
      <c r="C29" s="33" t="s">
        <v>365</v>
      </c>
      <c r="D29" s="34" t="s">
        <v>382</v>
      </c>
      <c r="E29" s="34"/>
      <c r="F29" s="34" t="s">
        <v>348</v>
      </c>
      <c r="G29" s="34"/>
      <c r="H29" s="34" t="s">
        <v>350</v>
      </c>
      <c r="I29" s="34" t="s">
        <v>350</v>
      </c>
      <c r="J29" s="34"/>
      <c r="K29" s="34" t="s">
        <v>350</v>
      </c>
      <c r="L29" s="34"/>
      <c r="M29" s="34" t="s">
        <v>365</v>
      </c>
      <c r="N29" s="34" t="s">
        <v>382</v>
      </c>
      <c r="O29" s="34" t="s">
        <v>345</v>
      </c>
      <c r="P29" s="61"/>
    </row>
    <row r="30" spans="2:16" x14ac:dyDescent="0.3">
      <c r="B30" s="32" t="s">
        <v>207</v>
      </c>
      <c r="C30" s="33" t="s">
        <v>351</v>
      </c>
      <c r="D30" s="34" t="s">
        <v>351</v>
      </c>
      <c r="E30" s="34"/>
      <c r="F30" s="34" t="s">
        <v>348</v>
      </c>
      <c r="G30" s="34"/>
      <c r="H30" s="34" t="s">
        <v>351</v>
      </c>
      <c r="I30" s="34" t="s">
        <v>351</v>
      </c>
      <c r="J30" s="34"/>
      <c r="K30" s="34" t="s">
        <v>348</v>
      </c>
      <c r="L30" s="34"/>
      <c r="M30" s="34" t="s">
        <v>351</v>
      </c>
      <c r="N30" s="34" t="s">
        <v>351</v>
      </c>
      <c r="O30" s="34" t="s">
        <v>345</v>
      </c>
      <c r="P30" s="61"/>
    </row>
    <row r="31" spans="2:16" x14ac:dyDescent="0.3">
      <c r="B31" s="32" t="s">
        <v>166</v>
      </c>
      <c r="C31" s="33" t="s">
        <v>342</v>
      </c>
      <c r="D31" s="34" t="s">
        <v>346</v>
      </c>
      <c r="E31" s="34"/>
      <c r="F31" s="34" t="s">
        <v>348</v>
      </c>
      <c r="G31" s="34"/>
      <c r="H31" s="34" t="s">
        <v>342</v>
      </c>
      <c r="I31" s="34" t="s">
        <v>346</v>
      </c>
      <c r="J31" s="34"/>
      <c r="K31" s="34" t="s">
        <v>348</v>
      </c>
      <c r="L31" s="34"/>
      <c r="M31" s="34" t="s">
        <v>342</v>
      </c>
      <c r="N31" s="34" t="s">
        <v>346</v>
      </c>
      <c r="O31" s="34" t="s">
        <v>347</v>
      </c>
      <c r="P31" s="61"/>
    </row>
    <row r="32" spans="2:16" x14ac:dyDescent="0.3">
      <c r="B32" s="32" t="s">
        <v>299</v>
      </c>
      <c r="C32" s="33" t="s">
        <v>351</v>
      </c>
      <c r="D32" s="34" t="s">
        <v>351</v>
      </c>
      <c r="E32" s="34"/>
      <c r="F32" s="34" t="s">
        <v>341</v>
      </c>
      <c r="G32" s="34"/>
      <c r="H32" s="34" t="s">
        <v>350</v>
      </c>
      <c r="I32" s="34" t="s">
        <v>350</v>
      </c>
      <c r="J32" s="34"/>
      <c r="K32" s="34" t="s">
        <v>350</v>
      </c>
      <c r="L32" s="34"/>
      <c r="M32" s="34" t="s">
        <v>351</v>
      </c>
      <c r="N32" s="34" t="s">
        <v>351</v>
      </c>
      <c r="O32" s="34" t="s">
        <v>347</v>
      </c>
      <c r="P32" s="61"/>
    </row>
    <row r="33" spans="2:16" x14ac:dyDescent="0.3">
      <c r="B33" s="32" t="s">
        <v>169</v>
      </c>
      <c r="C33" s="33" t="s">
        <v>342</v>
      </c>
      <c r="D33" s="34" t="s">
        <v>356</v>
      </c>
      <c r="E33" s="34"/>
      <c r="F33" s="34" t="s">
        <v>348</v>
      </c>
      <c r="G33" s="34"/>
      <c r="H33" s="34" t="s">
        <v>350</v>
      </c>
      <c r="I33" s="34" t="s">
        <v>350</v>
      </c>
      <c r="J33" s="34"/>
      <c r="K33" s="34" t="s">
        <v>350</v>
      </c>
      <c r="L33" s="34"/>
      <c r="M33" s="34" t="s">
        <v>342</v>
      </c>
      <c r="N33" s="34" t="s">
        <v>356</v>
      </c>
      <c r="O33" s="34" t="s">
        <v>343</v>
      </c>
      <c r="P33" s="61"/>
    </row>
    <row r="34" spans="2:16" x14ac:dyDescent="0.3">
      <c r="B34" s="32" t="s">
        <v>215</v>
      </c>
      <c r="C34" s="33" t="s">
        <v>351</v>
      </c>
      <c r="D34" s="34" t="s">
        <v>351</v>
      </c>
      <c r="E34" s="34"/>
      <c r="F34" s="34" t="s">
        <v>348</v>
      </c>
      <c r="G34" s="34"/>
      <c r="H34" s="34" t="s">
        <v>350</v>
      </c>
      <c r="I34" s="34" t="s">
        <v>350</v>
      </c>
      <c r="J34" s="34"/>
      <c r="K34" s="34" t="s">
        <v>350</v>
      </c>
      <c r="L34" s="34"/>
      <c r="M34" s="34" t="s">
        <v>351</v>
      </c>
      <c r="N34" s="34" t="s">
        <v>351</v>
      </c>
      <c r="O34" s="34" t="s">
        <v>345</v>
      </c>
      <c r="P34" s="61"/>
    </row>
    <row r="35" spans="2:16" x14ac:dyDescent="0.3">
      <c r="B35" s="32" t="s">
        <v>305</v>
      </c>
      <c r="C35" s="33" t="s">
        <v>342</v>
      </c>
      <c r="D35" s="34" t="s">
        <v>355</v>
      </c>
      <c r="E35" s="34"/>
      <c r="F35" s="34" t="s">
        <v>352</v>
      </c>
      <c r="G35" s="34"/>
      <c r="H35" s="34" t="s">
        <v>350</v>
      </c>
      <c r="I35" s="34" t="s">
        <v>350</v>
      </c>
      <c r="J35" s="34"/>
      <c r="K35" s="34" t="s">
        <v>350</v>
      </c>
      <c r="L35" s="34"/>
      <c r="M35" s="34" t="s">
        <v>351</v>
      </c>
      <c r="N35" s="34" t="s">
        <v>351</v>
      </c>
      <c r="O35" s="34" t="s">
        <v>347</v>
      </c>
      <c r="P35" s="61"/>
    </row>
    <row r="36" spans="2:16" x14ac:dyDescent="0.3">
      <c r="B36" s="32" t="s">
        <v>310</v>
      </c>
      <c r="C36" s="33" t="s">
        <v>351</v>
      </c>
      <c r="D36" s="34" t="s">
        <v>351</v>
      </c>
      <c r="E36" s="34"/>
      <c r="F36" s="34" t="s">
        <v>348</v>
      </c>
      <c r="G36" s="34"/>
      <c r="H36" s="34" t="s">
        <v>349</v>
      </c>
      <c r="I36" s="34" t="s">
        <v>349</v>
      </c>
      <c r="J36" s="34"/>
      <c r="K36" s="34" t="s">
        <v>349</v>
      </c>
      <c r="L36" s="34"/>
      <c r="M36" s="34" t="s">
        <v>367</v>
      </c>
      <c r="N36" s="34" t="s">
        <v>388</v>
      </c>
      <c r="O36" s="34" t="s">
        <v>347</v>
      </c>
      <c r="P36" s="61"/>
    </row>
    <row r="37" spans="2:16" x14ac:dyDescent="0.3">
      <c r="B37" s="32" t="s">
        <v>209</v>
      </c>
      <c r="C37" s="33" t="s">
        <v>351</v>
      </c>
      <c r="D37" s="34" t="s">
        <v>351</v>
      </c>
      <c r="E37" s="34"/>
      <c r="F37" s="34" t="s">
        <v>352</v>
      </c>
      <c r="G37" s="34"/>
      <c r="H37" s="34" t="s">
        <v>350</v>
      </c>
      <c r="I37" s="34" t="s">
        <v>350</v>
      </c>
      <c r="J37" s="34"/>
      <c r="K37" s="34" t="s">
        <v>350</v>
      </c>
      <c r="L37" s="34"/>
      <c r="M37" s="34" t="s">
        <v>351</v>
      </c>
      <c r="N37" s="34" t="s">
        <v>351</v>
      </c>
      <c r="O37" s="34" t="s">
        <v>347</v>
      </c>
      <c r="P37" s="61"/>
    </row>
    <row r="38" spans="2:16" x14ac:dyDescent="0.3">
      <c r="B38" s="32" t="s">
        <v>217</v>
      </c>
      <c r="C38" s="34" t="s">
        <v>342</v>
      </c>
      <c r="D38" s="34" t="s">
        <v>346</v>
      </c>
      <c r="E38" s="34"/>
      <c r="F38" s="34" t="s">
        <v>348</v>
      </c>
      <c r="G38" s="34"/>
      <c r="H38" s="34" t="s">
        <v>350</v>
      </c>
      <c r="I38" s="34" t="s">
        <v>350</v>
      </c>
      <c r="J38" s="34"/>
      <c r="K38" s="34" t="s">
        <v>350</v>
      </c>
      <c r="L38" s="34"/>
      <c r="M38" s="34" t="s">
        <v>342</v>
      </c>
      <c r="N38" s="34" t="s">
        <v>346</v>
      </c>
      <c r="O38" s="34" t="s">
        <v>347</v>
      </c>
      <c r="P38" s="61"/>
    </row>
    <row r="39" spans="2:16" x14ac:dyDescent="0.3">
      <c r="B39" s="32" t="s">
        <v>315</v>
      </c>
      <c r="C39" s="33" t="s">
        <v>351</v>
      </c>
      <c r="D39" s="34" t="s">
        <v>355</v>
      </c>
      <c r="E39" s="34"/>
      <c r="F39" s="34" t="s">
        <v>348</v>
      </c>
      <c r="G39" s="34"/>
      <c r="H39" s="34" t="s">
        <v>350</v>
      </c>
      <c r="I39" s="34" t="s">
        <v>350</v>
      </c>
      <c r="J39" s="34"/>
      <c r="K39" s="34" t="s">
        <v>350</v>
      </c>
      <c r="L39" s="34"/>
      <c r="M39" s="34" t="s">
        <v>351</v>
      </c>
      <c r="N39" s="34" t="s">
        <v>355</v>
      </c>
      <c r="O39" s="34" t="s">
        <v>347</v>
      </c>
      <c r="P39" s="61"/>
    </row>
    <row r="40" spans="2:16" x14ac:dyDescent="0.3">
      <c r="B40" s="32" t="s">
        <v>320</v>
      </c>
      <c r="C40" s="33" t="s">
        <v>351</v>
      </c>
      <c r="D40" s="34" t="s">
        <v>351</v>
      </c>
      <c r="E40" s="34"/>
      <c r="F40" s="34" t="s">
        <v>348</v>
      </c>
      <c r="G40" s="34"/>
      <c r="H40" s="34" t="s">
        <v>350</v>
      </c>
      <c r="I40" s="34" t="s">
        <v>350</v>
      </c>
      <c r="J40" s="34"/>
      <c r="K40" s="34" t="s">
        <v>350</v>
      </c>
      <c r="L40" s="34"/>
      <c r="M40" s="34" t="s">
        <v>351</v>
      </c>
      <c r="N40" s="34" t="s">
        <v>351</v>
      </c>
      <c r="O40" s="34" t="s">
        <v>347</v>
      </c>
      <c r="P40" s="61"/>
    </row>
    <row r="41" spans="2:16" ht="13.3" x14ac:dyDescent="0.3">
      <c r="B41" s="32" t="s">
        <v>389</v>
      </c>
      <c r="C41" s="33" t="s">
        <v>342</v>
      </c>
      <c r="D41" s="34" t="s">
        <v>344</v>
      </c>
      <c r="E41" s="34"/>
      <c r="F41" s="34" t="s">
        <v>348</v>
      </c>
      <c r="G41" s="34"/>
      <c r="H41" s="34" t="s">
        <v>350</v>
      </c>
      <c r="I41" s="34" t="s">
        <v>350</v>
      </c>
      <c r="J41" s="34"/>
      <c r="K41" s="34" t="s">
        <v>350</v>
      </c>
      <c r="L41" s="34"/>
      <c r="M41" s="34" t="s">
        <v>342</v>
      </c>
      <c r="N41" s="34" t="s">
        <v>344</v>
      </c>
      <c r="O41" s="34" t="s">
        <v>347</v>
      </c>
      <c r="P41" s="61"/>
    </row>
    <row r="42" spans="2:16" x14ac:dyDescent="0.3">
      <c r="B42" s="32" t="s">
        <v>241</v>
      </c>
      <c r="C42" s="33" t="s">
        <v>342</v>
      </c>
      <c r="D42" s="34" t="s">
        <v>356</v>
      </c>
      <c r="E42" s="34"/>
      <c r="F42" s="34" t="s">
        <v>348</v>
      </c>
      <c r="G42" s="34"/>
      <c r="H42" s="34" t="s">
        <v>342</v>
      </c>
      <c r="I42" s="34" t="s">
        <v>356</v>
      </c>
      <c r="J42" s="34"/>
      <c r="K42" s="34" t="s">
        <v>348</v>
      </c>
      <c r="L42" s="34"/>
      <c r="M42" s="34" t="s">
        <v>342</v>
      </c>
      <c r="N42" s="34" t="s">
        <v>356</v>
      </c>
      <c r="O42" s="34" t="s">
        <v>347</v>
      </c>
      <c r="P42" s="61"/>
    </row>
    <row r="43" spans="2:16" x14ac:dyDescent="0.3">
      <c r="B43" s="32" t="s">
        <v>189</v>
      </c>
      <c r="C43" s="33" t="s">
        <v>342</v>
      </c>
      <c r="D43" s="34" t="s">
        <v>355</v>
      </c>
      <c r="E43" s="34"/>
      <c r="F43" s="34" t="s">
        <v>348</v>
      </c>
      <c r="G43" s="34"/>
      <c r="H43" s="34" t="s">
        <v>350</v>
      </c>
      <c r="I43" s="34" t="s">
        <v>350</v>
      </c>
      <c r="J43" s="34"/>
      <c r="K43" s="34" t="s">
        <v>350</v>
      </c>
      <c r="L43" s="34"/>
      <c r="M43" s="34" t="s">
        <v>342</v>
      </c>
      <c r="N43" s="34" t="s">
        <v>355</v>
      </c>
      <c r="O43" s="34" t="s">
        <v>347</v>
      </c>
      <c r="P43" s="61"/>
    </row>
    <row r="44" spans="2:16" x14ac:dyDescent="0.3">
      <c r="B44" s="32" t="s">
        <v>321</v>
      </c>
      <c r="C44" s="33" t="s">
        <v>351</v>
      </c>
      <c r="D44" s="34" t="s">
        <v>351</v>
      </c>
      <c r="E44" s="34"/>
      <c r="F44" s="34" t="s">
        <v>348</v>
      </c>
      <c r="G44" s="34"/>
      <c r="H44" s="34" t="s">
        <v>350</v>
      </c>
      <c r="I44" s="34" t="s">
        <v>350</v>
      </c>
      <c r="J44" s="34"/>
      <c r="K44" s="34" t="s">
        <v>350</v>
      </c>
      <c r="L44" s="34"/>
      <c r="M44" s="34" t="s">
        <v>351</v>
      </c>
      <c r="N44" s="34" t="s">
        <v>351</v>
      </c>
      <c r="O44" s="34" t="s">
        <v>347</v>
      </c>
      <c r="P44" s="61"/>
    </row>
    <row r="45" spans="2:16" x14ac:dyDescent="0.3">
      <c r="B45" s="42" t="s">
        <v>322</v>
      </c>
      <c r="C45" s="43" t="s">
        <v>351</v>
      </c>
      <c r="D45" s="35" t="s">
        <v>351</v>
      </c>
      <c r="E45" s="35"/>
      <c r="F45" s="35" t="s">
        <v>348</v>
      </c>
      <c r="G45" s="35"/>
      <c r="H45" s="35" t="s">
        <v>350</v>
      </c>
      <c r="I45" s="35" t="s">
        <v>350</v>
      </c>
      <c r="J45" s="35"/>
      <c r="K45" s="35" t="s">
        <v>350</v>
      </c>
      <c r="L45" s="35"/>
      <c r="M45" s="35" t="s">
        <v>351</v>
      </c>
      <c r="N45" s="35" t="s">
        <v>351</v>
      </c>
      <c r="O45" s="35" t="s">
        <v>343</v>
      </c>
      <c r="P45" s="61"/>
    </row>
    <row r="46" spans="2:16" s="63" customFormat="1" ht="31.3" customHeight="1" x14ac:dyDescent="0.3">
      <c r="B46" s="62" t="s">
        <v>390</v>
      </c>
      <c r="C46" s="62"/>
      <c r="D46" s="62"/>
      <c r="E46" s="62"/>
      <c r="F46" s="62"/>
      <c r="G46" s="62"/>
      <c r="H46" s="62"/>
      <c r="I46" s="62"/>
      <c r="J46" s="62"/>
      <c r="K46" s="62"/>
      <c r="L46" s="62"/>
      <c r="M46" s="62"/>
      <c r="N46" s="62"/>
      <c r="O46" s="62"/>
      <c r="P46" s="62"/>
    </row>
    <row r="47" spans="2:16" s="63" customFormat="1" ht="14.15" x14ac:dyDescent="0.35">
      <c r="B47" s="64" t="s">
        <v>483</v>
      </c>
      <c r="C47" s="64"/>
      <c r="D47" s="64"/>
      <c r="E47" s="64"/>
      <c r="F47" s="64"/>
      <c r="G47" s="64"/>
      <c r="H47" s="64"/>
      <c r="I47" s="64"/>
      <c r="J47" s="64"/>
      <c r="K47" s="64"/>
      <c r="L47" s="64"/>
      <c r="M47" s="64"/>
      <c r="N47" s="64"/>
      <c r="O47" s="64"/>
      <c r="P47" s="64"/>
    </row>
    <row r="48" spans="2:16" s="63" customFormat="1" ht="75.900000000000006" customHeight="1" x14ac:dyDescent="0.3">
      <c r="B48" s="62" t="s">
        <v>484</v>
      </c>
      <c r="C48" s="62"/>
      <c r="D48" s="62"/>
      <c r="E48" s="62"/>
      <c r="F48" s="62"/>
      <c r="G48" s="62"/>
      <c r="H48" s="62"/>
      <c r="I48" s="62"/>
      <c r="J48" s="62"/>
      <c r="K48" s="62"/>
      <c r="L48" s="62"/>
      <c r="M48" s="62"/>
      <c r="N48" s="62"/>
      <c r="O48" s="62"/>
      <c r="P48" s="62"/>
    </row>
    <row r="49" spans="2:16" s="63" customFormat="1" ht="15.45" x14ac:dyDescent="0.3">
      <c r="B49" s="65" t="s">
        <v>485</v>
      </c>
      <c r="C49" s="65"/>
      <c r="D49" s="65"/>
      <c r="E49" s="65"/>
      <c r="F49" s="65"/>
      <c r="G49" s="65"/>
      <c r="H49" s="65"/>
      <c r="I49" s="65"/>
      <c r="J49" s="65"/>
      <c r="K49" s="65"/>
      <c r="L49" s="65"/>
      <c r="M49" s="65"/>
      <c r="N49" s="65"/>
      <c r="O49" s="65"/>
      <c r="P49" s="65"/>
    </row>
    <row r="50" spans="2:16" s="63" customFormat="1" ht="15.45" x14ac:dyDescent="0.3">
      <c r="B50" s="65" t="s">
        <v>486</v>
      </c>
      <c r="C50" s="65"/>
      <c r="D50" s="65"/>
      <c r="E50" s="65"/>
      <c r="F50" s="65"/>
      <c r="G50" s="65"/>
      <c r="H50" s="65"/>
      <c r="I50" s="65"/>
      <c r="J50" s="65"/>
      <c r="K50" s="65"/>
      <c r="L50" s="65"/>
      <c r="M50" s="65"/>
      <c r="N50" s="65"/>
      <c r="O50" s="65"/>
      <c r="P50" s="65"/>
    </row>
    <row r="51" spans="2:16" s="63" customFormat="1" ht="15.45" x14ac:dyDescent="0.3">
      <c r="B51" s="66" t="s">
        <v>487</v>
      </c>
      <c r="C51" s="66"/>
      <c r="D51" s="66"/>
      <c r="E51" s="66"/>
      <c r="F51" s="66"/>
      <c r="G51" s="66"/>
      <c r="H51" s="66"/>
      <c r="I51" s="66"/>
      <c r="J51" s="66"/>
      <c r="K51" s="66"/>
      <c r="L51" s="66"/>
      <c r="M51" s="66"/>
      <c r="N51" s="66"/>
      <c r="O51" s="66"/>
      <c r="P51" s="66"/>
    </row>
    <row r="52" spans="2:16" s="63" customFormat="1" ht="15.45" x14ac:dyDescent="0.3">
      <c r="B52" s="65" t="s">
        <v>488</v>
      </c>
      <c r="C52" s="65"/>
      <c r="D52" s="65"/>
      <c r="E52" s="65"/>
      <c r="F52" s="65"/>
      <c r="G52" s="65"/>
      <c r="H52" s="65"/>
      <c r="I52" s="65"/>
      <c r="J52" s="65"/>
      <c r="K52" s="65"/>
      <c r="L52" s="65"/>
      <c r="M52" s="65"/>
      <c r="N52" s="65"/>
      <c r="O52" s="65"/>
      <c r="P52" s="65"/>
    </row>
  </sheetData>
  <mergeCells count="17">
    <mergeCell ref="B52:P52"/>
    <mergeCell ref="B46:P46"/>
    <mergeCell ref="B47:P47"/>
    <mergeCell ref="B48:P48"/>
    <mergeCell ref="B49:P49"/>
    <mergeCell ref="B50:P50"/>
    <mergeCell ref="B51:P51"/>
    <mergeCell ref="B2:O2"/>
    <mergeCell ref="C3:F3"/>
    <mergeCell ref="H3:K3"/>
    <mergeCell ref="M3:O3"/>
    <mergeCell ref="C4:D4"/>
    <mergeCell ref="F4:F5"/>
    <mergeCell ref="H4:I4"/>
    <mergeCell ref="K4:K5"/>
    <mergeCell ref="M4:N4"/>
    <mergeCell ref="O4:O5"/>
  </mergeCells>
  <conditionalFormatting sqref="B43:N45 B26:N41 B12:O25 B7:O10 C6 E6:G6 J6 L6:M6">
    <cfRule type="expression" dxfId="10" priority="11">
      <formula>MOD(ROW(),2)=0</formula>
    </cfRule>
  </conditionalFormatting>
  <conditionalFormatting sqref="B42:N42">
    <cfRule type="expression" dxfId="9" priority="10">
      <formula>MOD(ROW(),2)=0</formula>
    </cfRule>
  </conditionalFormatting>
  <conditionalFormatting sqref="O26:O45">
    <cfRule type="expression" dxfId="8" priority="9">
      <formula>MOD(ROW(),2)=0</formula>
    </cfRule>
  </conditionalFormatting>
  <conditionalFormatting sqref="B11:O11">
    <cfRule type="expression" dxfId="7" priority="8">
      <formula>MOD(ROW(),2)=0</formula>
    </cfRule>
  </conditionalFormatting>
  <conditionalFormatting sqref="B6">
    <cfRule type="expression" dxfId="6" priority="7">
      <formula>MOD(ROW(),2)=0</formula>
    </cfRule>
  </conditionalFormatting>
  <conditionalFormatting sqref="D6">
    <cfRule type="expression" dxfId="5" priority="6">
      <formula>MOD(ROW(),2)=0</formula>
    </cfRule>
  </conditionalFormatting>
  <conditionalFormatting sqref="H6">
    <cfRule type="expression" dxfId="4" priority="5">
      <formula>MOD(ROW(),2)=0</formula>
    </cfRule>
  </conditionalFormatting>
  <conditionalFormatting sqref="I6">
    <cfRule type="expression" dxfId="3" priority="4">
      <formula>MOD(ROW(),2)=0</formula>
    </cfRule>
  </conditionalFormatting>
  <conditionalFormatting sqref="K6">
    <cfRule type="expression" dxfId="2" priority="3">
      <formula>MOD(ROW(),2)=0</formula>
    </cfRule>
  </conditionalFormatting>
  <conditionalFormatting sqref="N6">
    <cfRule type="expression" dxfId="1" priority="2">
      <formula>MOD(ROW(),2)=0</formula>
    </cfRule>
  </conditionalFormatting>
  <conditionalFormatting sqref="O6">
    <cfRule type="expression" dxfId="0" priority="1">
      <formula>MOD(ROW(),2)=0</formula>
    </cfRule>
  </conditionalFormatting>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General</vt:lpstr>
      <vt:lpstr>metadatabycountry</vt:lpstr>
      <vt:lpstr>Table A. Economy Groupings</vt:lpstr>
      <vt:lpstr>Table B.</vt:lpstr>
      <vt:lpstr>Table C.</vt:lpstr>
      <vt:lpstr>Table 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Chenlu</dc:creator>
  <cp:lastModifiedBy>Wei, Zhonghao</cp:lastModifiedBy>
  <dcterms:created xsi:type="dcterms:W3CDTF">2023-04-10T17:00:41Z</dcterms:created>
  <dcterms:modified xsi:type="dcterms:W3CDTF">2023-10-10T19:50: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c07ed86-5dc5-4593-ad03-a8684b843815_Enabled">
    <vt:lpwstr>true</vt:lpwstr>
  </property>
  <property fmtid="{D5CDD505-2E9C-101B-9397-08002B2CF9AE}" pid="3" name="MSIP_Label_0c07ed86-5dc5-4593-ad03-a8684b843815_SetDate">
    <vt:lpwstr>2023-04-10T17:00:41Z</vt:lpwstr>
  </property>
  <property fmtid="{D5CDD505-2E9C-101B-9397-08002B2CF9AE}" pid="4" name="MSIP_Label_0c07ed86-5dc5-4593-ad03-a8684b843815_Method">
    <vt:lpwstr>Standard</vt:lpwstr>
  </property>
  <property fmtid="{D5CDD505-2E9C-101B-9397-08002B2CF9AE}" pid="5" name="MSIP_Label_0c07ed86-5dc5-4593-ad03-a8684b843815_Name">
    <vt:lpwstr>0c07ed86-5dc5-4593-ad03-a8684b843815</vt:lpwstr>
  </property>
  <property fmtid="{D5CDD505-2E9C-101B-9397-08002B2CF9AE}" pid="6" name="MSIP_Label_0c07ed86-5dc5-4593-ad03-a8684b843815_SiteId">
    <vt:lpwstr>8085fa43-302e-45bd-b171-a6648c3b6be7</vt:lpwstr>
  </property>
  <property fmtid="{D5CDD505-2E9C-101B-9397-08002B2CF9AE}" pid="7" name="MSIP_Label_0c07ed86-5dc5-4593-ad03-a8684b843815_ActionId">
    <vt:lpwstr>063de7ee-b5a6-4186-ade4-762ad55f3fe4</vt:lpwstr>
  </property>
  <property fmtid="{D5CDD505-2E9C-101B-9397-08002B2CF9AE}" pid="8" name="MSIP_Label_0c07ed86-5dc5-4593-ad03-a8684b843815_ContentBits">
    <vt:lpwstr>0</vt:lpwstr>
  </property>
</Properties>
</file>